max="8447" width="7" style="523" customWidth="1"/>
    <col min="8448" max="8448" width="9.5703125" style="523" customWidth="1"/>
    <col min="8449" max="8451" width="0" style="523" hidden="1" customWidth="1"/>
    <col min="8452" max="8452" width="6.28515625" style="523" customWidth="1"/>
    <col min="8453" max="8453" width="7" style="523" customWidth="1"/>
    <col min="8454" max="8454" width="20" style="523" customWidth="1"/>
    <col min="8455" max="8455" width="27" style="523" customWidth="1"/>
    <col min="8456" max="8456" width="6.5703125" style="523" customWidth="1"/>
    <col min="8457" max="8457" width="8" style="523" customWidth="1"/>
    <col min="8458" max="8696" width="8.7109375" style="523"/>
    <col min="8697" max="8697" width="8.7109375" style="523" customWidth="1"/>
    <col min="8698" max="8698" width="13.7109375" style="523" customWidth="1"/>
    <col min="8699" max="8699" width="7.85546875" style="523" customWidth="1"/>
    <col min="8700" max="8700" width="8.42578125" style="523" customWidth="1"/>
    <col min="8701" max="8701" width="7.85546875" style="523" customWidth="1"/>
    <col min="8702" max="8702" width="8" style="523" customWidth="1"/>
    <col min="8703" max="8703" width="7" style="523" customWidth="1"/>
    <col min="8704" max="8704" width="9.5703125" style="523" customWidth="1"/>
    <col min="8705" max="8707" width="0" style="523" hidden="1" customWidth="1"/>
    <col min="8708" max="8708" width="6.28515625" style="523" customWidth="1"/>
    <col min="8709" max="8709" width="7" style="523" customWidth="1"/>
    <col min="8710" max="8710" width="20" style="523" customWidth="1"/>
    <col min="8711" max="8711" width="27" style="523" customWidth="1"/>
    <col min="8712" max="8712" width="6.5703125" style="523" customWidth="1"/>
    <col min="8713" max="8713" width="8" style="523" customWidth="1"/>
    <col min="8714" max="8952" width="8.7109375" style="523"/>
    <col min="8953" max="8953" width="8.7109375" style="523" customWidth="1"/>
    <col min="8954" max="8954" width="13.7109375" style="523" customWidth="1"/>
    <col min="8955" max="8955" width="7.85546875" style="523" customWidth="1"/>
    <col min="8956" max="8956" width="8.42578125" style="523" customWidth="1"/>
    <col min="8957" max="8957" width="7.85546875" style="523" customWidth="1"/>
    <col min="8958" max="8958" width="8" style="523" customWidth="1"/>
    <col min="8959" max="8959" width="7" style="523" customWidth="1"/>
    <col min="8960" max="8960" width="9.5703125" style="523" customWidth="1"/>
    <col min="8961" max="8963" width="0" style="523" hidden="1" customWidth="1"/>
    <col min="8964" max="8964" width="6.28515625" style="523" customWidth="1"/>
    <col min="8965" max="8965" width="7" style="523" customWidth="1"/>
    <col min="8966" max="8966" width="20" style="523" customWidth="1"/>
    <col min="8967" max="8967" width="27" style="523" customWidth="1"/>
    <col min="8968" max="8968" width="6.5703125" style="523" customWidth="1"/>
    <col min="8969" max="8969" width="8" style="523" customWidth="1"/>
    <col min="8970" max="9208" width="8.7109375" style="523"/>
    <col min="9209" max="9209" width="8.7109375" style="523" customWidth="1"/>
    <col min="9210" max="9210" width="13.7109375" style="523" customWidth="1"/>
    <col min="9211" max="9211" width="7.85546875" style="523" customWidth="1"/>
    <col min="9212" max="9212" width="8.42578125" style="523" customWidth="1"/>
    <col min="9213" max="9213" width="7.85546875" style="523" customWidth="1"/>
    <col min="9214" max="9214" width="8" style="523" customWidth="1"/>
    <col min="9215" max="9215" width="7" style="523" customWidth="1"/>
    <col min="9216" max="9216" width="9.5703125" style="523" customWidth="1"/>
    <col min="9217" max="9219" width="0" style="523" hidden="1" customWidth="1"/>
    <col min="9220" max="9220" width="6.28515625" style="523" customWidth="1"/>
    <col min="9221" max="9221" width="7" style="523" customWidth="1"/>
    <col min="9222" max="9222" width="20" style="523" customWidth="1"/>
    <col min="9223" max="9223" width="27" style="523" customWidth="1"/>
    <col min="9224" max="9224" width="6.5703125" style="523" customWidth="1"/>
    <col min="9225" max="9225" width="8" style="523" customWidth="1"/>
    <col min="9226" max="9464" width="8.7109375" style="523"/>
    <col min="9465" max="9465" width="8.7109375" style="523" customWidth="1"/>
    <col min="9466" max="9466" width="13.7109375" style="523" customWidth="1"/>
    <col min="9467" max="9467" width="7.85546875" style="523" customWidth="1"/>
    <col min="9468" max="9468" width="8.42578125" style="523" customWidth="1"/>
    <col min="9469" max="9469" width="7.85546875" style="523" customWidth="1"/>
    <col min="9470" max="9470" width="8" style="523" customWidth="1"/>
    <col min="9471" max="9471" width="7" style="523" customWidth="1"/>
    <col min="9472" max="9472" width="9.5703125" style="523" customWidth="1"/>
    <col min="9473" max="9475" width="0" style="523" hidden="1" customWidth="1"/>
    <col min="9476" max="9476" width="6.28515625" style="523" customWidth="1"/>
    <col min="9477" max="9477" width="7" style="523" customWidth="1"/>
    <col min="9478" max="9478" width="20" style="523" customWidth="1"/>
    <col min="9479" max="9479" width="27" style="523" customWidth="1"/>
    <col min="9480" max="9480" width="6.5703125" style="523" customWidth="1"/>
    <col min="9481" max="9481" width="8" style="523" customWidth="1"/>
    <col min="9482" max="9720" width="8.7109375" style="523"/>
    <col min="9721" max="9721" width="8.7109375" style="523" customWidth="1"/>
    <col min="9722" max="9722" width="13.7109375" style="523" customWidth="1"/>
    <col min="9723" max="9723" width="7.85546875" style="523" customWidth="1"/>
    <col min="9724" max="9724" width="8.42578125" style="523" customWidth="1"/>
    <col min="9725" max="9725" width="7.85546875" style="523" customWidth="1"/>
    <col min="9726" max="9726" width="8" style="523" customWidth="1"/>
    <col min="9727" max="9727" width="7" style="523" customWidth="1"/>
    <col min="9728" max="9728" width="9.5703125" style="523" customWidth="1"/>
    <col min="9729" max="9731" width="0" style="523" hidden="1" customWidth="1"/>
    <col min="9732" max="9732" width="6.28515625" style="523" customWidth="1"/>
    <col min="9733" max="9733" width="7" style="523" customWidth="1"/>
    <col min="9734" max="9734" width="20" style="523" customWidth="1"/>
    <col min="9735" max="9735" width="27" style="523" customWidth="1"/>
    <col min="9736" max="9736" width="6.5703125" style="523" customWidth="1"/>
    <col min="9737" max="9737" width="8" style="523" customWidth="1"/>
    <col min="9738" max="9976" width="8.7109375" style="523"/>
    <col min="9977" max="9977" width="8.7109375" style="523" customWidth="1"/>
    <col min="9978" max="9978" width="13.7109375" style="523" customWidth="1"/>
    <col min="9979" max="9979" width="7.85546875" style="523" customWidth="1"/>
    <col min="9980" max="9980" width="8.42578125" style="523" customWidth="1"/>
    <col min="9981" max="9981" width="7.85546875" style="523" customWidth="1"/>
    <col min="9982" max="9982" width="8" style="523" customWidth="1"/>
    <col min="9983" max="9983" width="7" style="523" customWidth="1"/>
    <col min="9984" max="9984" width="9.5703125" style="523" customWidth="1"/>
    <col min="9985" max="9987" width="0" style="523" hidden="1" customWidth="1"/>
    <col min="9988" max="9988" width="6.28515625" style="523" customWidth="1"/>
    <col min="9989" max="9989" width="7" style="523" customWidth="1"/>
    <col min="9990" max="9990" width="20" style="523" customWidth="1"/>
    <col min="9991" max="9991" width="27" style="523" customWidth="1"/>
    <col min="9992" max="9992" width="6.5703125" style="523" customWidth="1"/>
    <col min="9993" max="9993" width="8" style="523" customWidth="1"/>
    <col min="9994" max="10232" width="8.7109375" style="523"/>
    <col min="10233" max="10233" width="8.7109375" style="523" customWidth="1"/>
    <col min="10234" max="10234" width="13.7109375" style="523" customWidth="1"/>
    <col min="10235" max="10235" width="7.85546875" style="523" customWidth="1"/>
    <col min="10236" max="10236" width="8.42578125" style="523" customWidth="1"/>
    <col min="10237" max="10237" width="7.85546875" style="523" customWidth="1"/>
    <col min="10238" max="10238" width="8" style="523" customWidth="1"/>
    <col min="10239" max="10239" width="7" style="523" customWidth="1"/>
    <col min="10240" max="10240" width="9.5703125" style="523" customWidth="1"/>
    <col min="10241" max="10243" width="0" style="523" hidden="1" customWidth="1"/>
    <col min="10244" max="10244" width="6.28515625" style="523" customWidth="1"/>
    <col min="10245" max="10245" width="7" style="523" customWidth="1"/>
    <col min="10246" max="10246" width="20" style="523" customWidth="1"/>
    <col min="10247" max="10247" width="27" style="523" customWidth="1"/>
    <col min="10248" max="10248" width="6.5703125" style="523" customWidth="1"/>
    <col min="10249" max="10249" width="8" style="523" customWidth="1"/>
    <col min="10250" max="10488" width="8.7109375" style="523"/>
    <col min="10489" max="10489" width="8.7109375" style="523" customWidth="1"/>
    <col min="10490" max="10490" width="13.7109375" style="523" customWidth="1"/>
    <col min="10491" max="10491" width="7.85546875" style="523" customWidth="1"/>
    <col min="10492" max="10492" width="8.42578125" style="523" customWidth="1"/>
    <col min="10493" max="10493" width="7.85546875" style="523" customWidth="1"/>
    <col min="10494" max="10494" width="8" style="523" customWidth="1"/>
    <col min="10495" max="10495" width="7" style="523" customWidth="1"/>
    <col min="10496" max="10496" width="9.5703125" style="523" customWidth="1"/>
    <col min="10497" max="10499" width="0" style="523" hidden="1" customWidth="1"/>
    <col min="10500" max="10500" width="6.28515625" style="523" customWidth="1"/>
    <col min="10501" max="10501" width="7" style="523" customWidth="1"/>
    <col min="10502" max="10502" width="20" style="523" customWidth="1"/>
    <col min="10503" max="10503" width="27" style="523" customWidth="1"/>
    <col min="10504" max="10504" width="6.5703125" style="523" customWidth="1"/>
    <col min="10505" max="10505" width="8" style="523" customWidth="1"/>
    <col min="10506" max="10744" width="8.7109375" style="523"/>
    <col min="10745" max="10745" width="8.7109375" style="523" customWidth="1"/>
    <col min="10746" max="10746" width="13.7109375" style="523" customWidth="1"/>
    <col min="10747" max="10747" width="7.85546875" style="523" customWidth="1"/>
    <col min="10748" max="10748" width="8.42578125" style="523" customWidth="1"/>
    <col min="10749" max="10749" width="7.85546875" style="523" customWidth="1"/>
    <col min="10750" max="10750" width="8" style="523" customWidth="1"/>
    <col min="10751" max="10751" width="7" style="523" customWidth="1"/>
    <col min="10752" max="10752" width="9.5703125" style="523" customWidth="1"/>
    <col min="10753" max="10755" width="0" style="523" hidden="1" customWidth="1"/>
    <col min="10756" max="10756" width="6.28515625" style="523" customWidth="1"/>
    <col min="10757" max="10757" width="7" style="523" customWidth="1"/>
    <col min="10758" max="10758" width="20" style="523" customWidth="1"/>
    <col min="10759" max="10759" width="27" style="523" customWidth="1"/>
    <col min="10760" max="10760" width="6.5703125" style="523" customWidth="1"/>
    <col min="10761" max="10761" width="8" style="523" customWidth="1"/>
    <col min="10762" max="11000" width="8.7109375" style="523"/>
    <col min="11001" max="11001" width="8.7109375" style="523" customWidth="1"/>
    <col min="11002" max="11002" width="13.7109375" style="523" customWidth="1"/>
    <col min="11003" max="11003" width="7.85546875" style="523" customWidth="1"/>
    <col min="11004" max="11004" width="8.42578125" style="523" customWidth="1"/>
    <col min="11005" max="11005" width="7.85546875" style="523" customWidth="1"/>
    <col min="11006" max="11006" width="8" style="523" customWidth="1"/>
    <col min="11007" max="11007" width="7" style="523" customWidth="1"/>
    <col min="11008" max="11008" width="9.5703125" style="523" customWidth="1"/>
    <col min="11009" max="11011" width="0" style="523" hidden="1" customWidth="1"/>
    <col min="11012" max="11012" width="6.28515625" style="523" customWidth="1"/>
    <col min="11013" max="11013" width="7" style="523" customWidth="1"/>
    <col min="11014" max="11014" width="20" style="523" customWidth="1"/>
    <col min="11015" max="11015" width="27" style="523" customWidth="1"/>
    <col min="11016" max="11016" width="6.5703125" style="523" customWidth="1"/>
    <col min="11017" max="11017" width="8" style="523" customWidth="1"/>
    <col min="11018" max="11256" width="8.7109375" style="523"/>
    <col min="11257" max="11257" width="8.7109375" style="523" customWidth="1"/>
    <col min="11258" max="11258" width="13.7109375" style="523" customWidth="1"/>
    <col min="11259" max="11259" width="7.85546875" style="523" customWidth="1"/>
    <col min="11260" max="11260" width="8.42578125" style="523" customWidth="1"/>
    <col min="11261" max="11261" width="7.85546875" style="523" customWidth="1"/>
    <col min="11262" max="11262" width="8" style="523" customWidth="1"/>
    <col min="11263" max="11263" width="7" style="523" customWidth="1"/>
    <col min="11264" max="11264" width="9.5703125" style="523" customWidth="1"/>
    <col min="11265" max="11267" width="0" style="523" hidden="1" customWidth="1"/>
    <col min="11268" max="11268" width="6.28515625" style="523" customWidth="1"/>
    <col min="11269" max="11269" width="7" style="523" customWidth="1"/>
    <col min="11270" max="11270" width="20" style="523" customWidth="1"/>
    <col min="11271" max="11271" width="27" style="523" customWidth="1"/>
    <col min="11272" max="11272" width="6.5703125" style="523" customWidth="1"/>
    <col min="11273" max="11273" width="8" style="523" customWidth="1"/>
    <col min="11274" max="11512" width="8.7109375" style="523"/>
    <col min="11513" max="11513" width="8.7109375" style="523" customWidth="1"/>
    <col min="11514" max="11514" width="13.7109375" style="523" customWidth="1"/>
    <col min="11515" max="11515" width="7.85546875" style="523" customWidth="1"/>
    <col min="11516" max="11516" width="8.42578125" style="523" customWidth="1"/>
    <col min="11517" max="11517" width="7.85546875" style="523" customWidth="1"/>
    <col min="11518" max="11518" width="8" style="523" customWidth="1"/>
    <col min="11519" max="11519" width="7" style="523" customWidth="1"/>
    <col min="11520" max="11520" width="9.5703125" style="523" customWidth="1"/>
    <col min="11521" max="11523" width="0" style="523" hidden="1" customWidth="1"/>
    <col min="11524" max="11524" width="6.28515625" style="523" customWidth="1"/>
    <col min="11525" max="11525" width="7" style="523" customWidth="1"/>
    <col min="11526" max="11526" width="20" style="523" customWidth="1"/>
    <col min="11527" max="11527" width="27" style="523" customWidth="1"/>
    <col min="11528" max="11528" width="6.5703125" style="523" customWidth="1"/>
    <col min="11529" max="11529" width="8" style="523" customWidth="1"/>
    <col min="11530" max="11768" width="8.7109375" style="523"/>
    <col min="11769" max="11769" width="8.7109375" style="523" customWidth="1"/>
    <col min="11770" max="11770" width="13.7109375" style="523" customWidth="1"/>
    <col min="11771" max="11771" width="7.85546875" style="523" customWidth="1"/>
    <col min="11772" max="11772" width="8.42578125" style="523" customWidth="1"/>
    <col min="11773" max="11773" width="7.85546875" style="523" customWidth="1"/>
    <col min="11774" max="11774" width="8" style="523" customWidth="1"/>
    <col min="11775" max="11775" width="7" style="523" customWidth="1"/>
    <col min="11776" max="11776" width="9.5703125" style="523" customWidth="1"/>
    <col min="11777" max="11779" width="0" style="523" hidden="1" customWidth="1"/>
    <col min="11780" max="11780" width="6.28515625" style="523" customWidth="1"/>
    <col min="11781" max="11781" width="7" style="523" customWidth="1"/>
    <col min="11782" max="11782" width="20" style="523" customWidth="1"/>
    <col min="11783" max="11783" width="27" style="523" customWidth="1"/>
    <col min="11784" max="11784" width="6.5703125" style="523" customWidth="1"/>
    <col min="11785" max="11785" width="8" style="523" customWidth="1"/>
    <col min="11786" max="12024" width="8.7109375" style="523"/>
    <col min="12025" max="12025" width="8.7109375" style="523" customWidth="1"/>
    <col min="12026" max="12026" width="13.7109375" style="523" customWidth="1"/>
    <col min="12027" max="12027" width="7.85546875" style="523" customWidth="1"/>
    <col min="12028" max="12028" width="8.42578125" style="523" customWidth="1"/>
    <col min="12029" max="12029" width="7.85546875" style="523" customWidth="1"/>
    <col min="12030" max="12030" width="8" style="523" customWidth="1"/>
    <col min="12031" max="12031" width="7" style="523" customWidth="1"/>
    <col min="12032" max="12032" width="9.5703125" style="523" customWidth="1"/>
    <col min="12033" max="12035" width="0" style="523" hidden="1" customWidth="1"/>
    <col min="12036" max="12036" width="6.28515625" style="523" customWidth="1"/>
    <col min="12037" max="12037" width="7" style="523" customWidth="1"/>
    <col min="12038" max="12038" width="20" style="523" customWidth="1"/>
    <col min="12039" max="12039" width="27" style="523" customWidth="1"/>
    <col min="12040" max="12040" width="6.5703125" style="523" customWidth="1"/>
    <col min="12041" max="12041" width="8" style="523" customWidth="1"/>
    <col min="12042" max="12280" width="8.7109375" style="523"/>
    <col min="12281" max="12281" width="8.7109375" style="523" customWidth="1"/>
    <col min="12282" max="12282" width="13.7109375" style="523" customWidth="1"/>
    <col min="12283" max="12283" width="7.85546875" style="523" customWidth="1"/>
    <col min="12284" max="12284" width="8.42578125" style="523" customWidth="1"/>
    <col min="12285" max="12285" width="7.85546875" style="523" customWidth="1"/>
    <col min="12286" max="12286" width="8" style="523" customWidth="1"/>
    <col min="12287" max="12287" width="7" style="523" customWidth="1"/>
    <col min="12288" max="12288" width="9.5703125" style="523" customWidth="1"/>
    <col min="12289" max="12291" width="0" style="523" hidden="1" customWidth="1"/>
    <col min="12292" max="12292" width="6.28515625" style="523" customWidth="1"/>
    <col min="12293" max="12293" width="7" style="523" customWidth="1"/>
    <col min="12294" max="12294" width="20" style="523" customWidth="1"/>
    <col min="12295" max="12295" width="27" style="523" customWidth="1"/>
    <col min="12296" max="12296" width="6.5703125" style="523" customWidth="1"/>
    <col min="12297" max="12297" width="8" style="523" customWidth="1"/>
    <col min="12298" max="12536" width="8.7109375" style="523"/>
    <col min="12537" max="12537" width="8.7109375" style="523" customWidth="1"/>
    <col min="12538" max="12538" width="13.7109375" style="523" customWidth="1"/>
    <col min="12539" max="12539" width="7.85546875" style="523" customWidth="1"/>
    <col min="12540" max="12540" width="8.42578125" style="523" customWidth="1"/>
    <col min="12541" max="12541" width="7.85546875" style="523" customWidth="1"/>
    <col min="12542" max="12542" width="8" style="523" customWidth="1"/>
    <col min="12543" max="12543" width="7" style="523" customWidth="1"/>
    <col min="12544" max="12544" width="9.5703125" style="523" customWidth="1"/>
    <col min="12545" max="12547" width="0" style="523" hidden="1" customWidth="1"/>
    <col min="12548" max="12548" width="6.28515625" style="523" customWidth="1"/>
    <col min="12549" max="12549" width="7" style="523" customWidth="1"/>
    <col min="12550" max="12550" width="20" style="523" customWidth="1"/>
    <col min="12551" max="12551" width="27" style="523" customWidth="1"/>
    <col min="12552" max="12552" width="6.5703125" style="523" customWidth="1"/>
    <col min="12553" max="12553" width="8" style="523" customWidth="1"/>
    <col min="12554" max="12792" width="8.7109375" style="523"/>
    <col min="12793" max="12793" width="8.7109375" style="523" customWidth="1"/>
    <col min="12794" max="12794" width="13.7109375" style="523" customWidth="1"/>
    <col min="12795" max="12795" width="7.85546875" style="523" customWidth="1"/>
    <col min="12796" max="12796" width="8.42578125" style="523" customWidth="1"/>
    <col min="12797" max="12797" width="7.85546875" style="523" customWidth="1"/>
    <col min="12798" max="12798" width="8" style="523" customWidth="1"/>
    <col min="12799" max="12799" width="7" style="523" customWidth="1"/>
    <col min="12800" max="12800" width="9.5703125" style="523" customWidth="1"/>
    <col min="12801" max="12803" width="0" style="523" hidden="1" customWidth="1"/>
    <col min="12804" max="12804" width="6.28515625" style="523" customWidth="1"/>
    <col min="12805" max="12805" width="7" style="523" customWidth="1"/>
    <col min="12806" max="12806" width="20" style="523" customWidth="1"/>
    <col min="12807" max="12807" width="27" style="523" customWidth="1"/>
    <col min="12808" max="12808" width="6.5703125" style="523" customWidth="1"/>
    <col min="12809" max="12809" width="8" style="523" customWidth="1"/>
    <col min="12810" max="13048" width="8.7109375" style="523"/>
    <col min="13049" max="13049" width="8.7109375" style="523" customWidth="1"/>
    <col min="13050" max="13050" width="13.7109375" style="523" customWidth="1"/>
    <col min="13051" max="13051" width="7.85546875" style="523" customWidth="1"/>
    <col min="13052" max="13052" width="8.42578125" style="523" customWidth="1"/>
    <col min="13053" max="13053" width="7.85546875" style="523" customWidth="1"/>
    <col min="13054" max="13054" width="8" style="523" customWidth="1"/>
    <col min="13055" max="13055" width="7" style="523" customWidth="1"/>
    <col min="13056" max="13056" width="9.5703125" style="523" customWidth="1"/>
    <col min="13057" max="13059" width="0" style="523" hidden="1" customWidth="1"/>
    <col min="13060" max="13060" width="6.28515625" style="523" customWidth="1"/>
    <col min="13061" max="13061" width="7" style="523" customWidth="1"/>
    <col min="13062" max="13062" width="20" style="523" customWidth="1"/>
    <col min="13063" max="13063" width="27" style="523" customWidth="1"/>
    <col min="13064" max="13064" width="6.5703125" style="523" customWidth="1"/>
    <col min="13065" max="13065" width="8" style="523" customWidth="1"/>
    <col min="13066" max="13304" width="8.7109375" style="523"/>
    <col min="13305" max="13305" width="8.7109375" style="523" customWidth="1"/>
    <col min="13306" max="13306" width="13.7109375" style="523" customWidth="1"/>
    <col min="13307" max="13307" width="7.85546875" style="523" customWidth="1"/>
    <col min="13308" max="13308" width="8.42578125" style="523" customWidth="1"/>
    <col min="13309" max="13309" width="7.85546875" style="523" customWidth="1"/>
    <col min="13310" max="13310" width="8" style="523" customWidth="1"/>
    <col min="13311" max="13311" width="7" style="523" customWidth="1"/>
    <col min="13312" max="13312" width="9.5703125" style="523" customWidth="1"/>
    <col min="13313" max="13315" width="0" style="523" hidden="1" customWidth="1"/>
    <col min="13316" max="13316" width="6.28515625" style="523" customWidth="1"/>
    <col min="13317" max="13317" width="7" style="523" customWidth="1"/>
    <col min="13318" max="13318" width="20" style="523" customWidth="1"/>
    <col min="13319" max="13319" width="27" style="523" customWidth="1"/>
    <col min="13320" max="13320" width="6.5703125" style="523" customWidth="1"/>
    <col min="13321" max="13321" width="8" style="523" customWidth="1"/>
    <col min="13322" max="13560" width="8.7109375" style="523"/>
    <col min="13561" max="13561" width="8.7109375" style="523" customWidth="1"/>
    <col min="13562" max="13562" width="13.7109375" style="523" customWidth="1"/>
    <col min="13563" max="13563" width="7.85546875" style="523" customWidth="1"/>
    <col min="13564" max="13564" width="8.42578125" style="523" customWidth="1"/>
    <col min="13565" max="13565" width="7.85546875" style="523" customWidth="1"/>
    <col min="13566" max="13566" width="8" style="523" customWidth="1"/>
    <col min="13567" max="13567" width="7" style="523" customWidth="1"/>
    <col min="13568" max="13568" width="9.5703125" style="523" customWidth="1"/>
    <col min="13569" max="13571" width="0" style="523" hidden="1" customWidth="1"/>
    <col min="13572" max="13572" width="6.28515625" style="523" customWidth="1"/>
    <col min="13573" max="13573" width="7" style="523" customWidth="1"/>
    <col min="13574" max="13574" width="20" style="523" customWidth="1"/>
    <col min="13575" max="13575" width="27" style="523" customWidth="1"/>
    <col min="13576" max="13576" width="6.5703125" style="523" customWidth="1"/>
    <col min="13577" max="13577" width="8" style="523" customWidth="1"/>
    <col min="13578" max="13816" width="8.7109375" style="523"/>
    <col min="13817" max="13817" width="8.7109375" style="523" customWidth="1"/>
    <col min="13818" max="13818" width="13.7109375" style="523" customWidth="1"/>
    <col min="13819" max="13819" width="7.85546875" style="523" customWidth="1"/>
    <col min="13820" max="13820" width="8.42578125" style="523" customWidth="1"/>
    <col min="13821" max="13821" width="7.85546875" style="523" customWidth="1"/>
    <col min="13822" max="13822" width="8" style="523" customWidth="1"/>
    <col min="13823" max="13823" width="7" style="523" customWidth="1"/>
    <col min="13824" max="13824" width="9.5703125" style="523" customWidth="1"/>
    <col min="13825" max="13827" width="0" style="523" hidden="1" customWidth="1"/>
    <col min="13828" max="13828" width="6.28515625" style="523" customWidth="1"/>
    <col min="13829" max="13829" width="7" style="523" customWidth="1"/>
    <col min="13830" max="13830" width="20" style="523" customWidth="1"/>
    <col min="13831" max="13831" width="27" style="523" customWidth="1"/>
    <col min="13832" max="13832" width="6.5703125" style="523" customWidth="1"/>
    <col min="13833" max="13833" width="8" style="523" customWidth="1"/>
    <col min="13834" max="14072" width="8.7109375" style="523"/>
    <col min="14073" max="14073" width="8.7109375" style="523" customWidth="1"/>
    <col min="14074" max="14074" width="13.7109375" style="523" customWidth="1"/>
    <col min="14075" max="14075" width="7.85546875" style="523" customWidth="1"/>
    <col min="14076" max="14076" width="8.42578125" style="523" customWidth="1"/>
    <col min="14077" max="14077" width="7.85546875" style="523" customWidth="1"/>
    <col min="14078" max="14078" width="8" style="523" customWidth="1"/>
    <col min="14079" max="14079" width="7" style="523" customWidth="1"/>
    <col min="14080" max="14080" width="9.5703125" style="523" customWidth="1"/>
    <col min="14081" max="14083" width="0" style="523" hidden="1" customWidth="1"/>
    <col min="14084" max="14084" width="6.28515625" style="523" customWidth="1"/>
    <col min="14085" max="14085" width="7" style="523" customWidth="1"/>
    <col min="14086" max="14086" width="20" style="523" customWidth="1"/>
    <col min="14087" max="14087" width="27" style="523" customWidth="1"/>
    <col min="14088" max="14088" width="6.5703125" style="523" customWidth="1"/>
    <col min="14089" max="14089" width="8" style="523" customWidth="1"/>
    <col min="14090" max="14328" width="8.7109375" style="523"/>
    <col min="14329" max="14329" width="8.7109375" style="523" customWidth="1"/>
    <col min="14330" max="14330" width="13.7109375" style="523" customWidth="1"/>
    <col min="14331" max="14331" width="7.85546875" style="523" customWidth="1"/>
    <col min="14332" max="14332" width="8.42578125" style="523" customWidth="1"/>
    <col min="14333" max="14333" width="7.85546875" style="523" customWidth="1"/>
    <col min="14334" max="14334" width="8" style="523" customWidth="1"/>
    <col min="14335" max="14335" width="7" style="523" customWidth="1"/>
    <col min="14336" max="14336" width="9.5703125" style="523" customWidth="1"/>
    <col min="14337" max="14339" width="0" style="523" hidden="1" customWidth="1"/>
    <col min="14340" max="14340" width="6.28515625" style="523" customWidth="1"/>
    <col min="14341" max="14341" width="7" style="523" customWidth="1"/>
    <col min="14342" max="14342" width="20" style="523" customWidth="1"/>
    <col min="14343" max="14343" width="27" style="523" customWidth="1"/>
    <col min="14344" max="14344" width="6.5703125" style="523" customWidth="1"/>
    <col min="14345" max="14345" width="8" style="523" customWidth="1"/>
    <col min="14346" max="14584" width="8.7109375" style="523"/>
    <col min="14585" max="14585" width="8.7109375" style="523" customWidth="1"/>
    <col min="14586" max="14586" width="13.7109375" style="523" customWidth="1"/>
    <col min="14587" max="14587" width="7.85546875" style="523" customWidth="1"/>
    <col min="14588" max="14588" width="8.42578125" style="523" customWidth="1"/>
    <col min="14589" max="14589" width="7.85546875" style="523" customWidth="1"/>
    <col min="14590" max="14590" width="8" style="523" customWidth="1"/>
    <col min="14591" max="14591" width="7" style="523" customWidth="1"/>
    <col min="14592" max="14592" width="9.5703125" style="523" customWidth="1"/>
    <col min="14593" max="14595" width="0" style="523" hidden="1" customWidth="1"/>
    <col min="14596" max="14596" width="6.28515625" style="523" customWidth="1"/>
    <col min="14597" max="14597" width="7" style="523" customWidth="1"/>
    <col min="14598" max="14598" width="20" style="523" customWidth="1"/>
    <col min="14599" max="14599" width="27" style="523" customWidth="1"/>
    <col min="14600" max="14600" width="6.5703125" style="523" customWidth="1"/>
    <col min="14601" max="14601" width="8" style="523" customWidth="1"/>
    <col min="14602" max="14840" width="8.7109375" style="523"/>
    <col min="14841" max="14841" width="8.7109375" style="523" customWidth="1"/>
    <col min="14842" max="14842" width="13.7109375" style="523" customWidth="1"/>
    <col min="14843" max="14843" width="7.85546875" style="523" customWidth="1"/>
    <col min="14844" max="14844" width="8.42578125" style="523" customWidth="1"/>
    <col min="14845" max="14845" width="7.85546875" style="523" customWidth="1"/>
    <col min="14846" max="14846" width="8" style="523" customWidth="1"/>
    <col min="14847" max="14847" width="7" style="523" customWidth="1"/>
    <col min="14848" max="14848" width="9.5703125" style="523" customWidth="1"/>
    <col min="14849" max="14851" width="0" style="523" hidden="1" customWidth="1"/>
    <col min="14852" max="14852" width="6.28515625" style="523" customWidth="1"/>
    <col min="14853" max="14853" width="7" style="523" customWidth="1"/>
    <col min="14854" max="14854" width="20" style="523" customWidth="1"/>
    <col min="14855" max="14855" width="27" style="523" customWidth="1"/>
    <col min="14856" max="14856" width="6.5703125" style="523" customWidth="1"/>
    <col min="14857" max="14857" width="8" style="523" customWidth="1"/>
    <col min="14858" max="15096" width="8.7109375" style="523"/>
    <col min="15097" max="15097" width="8.7109375" style="523" customWidth="1"/>
    <col min="15098" max="15098" width="13.7109375" style="523" customWidth="1"/>
    <col min="15099" max="15099" width="7.85546875" style="523" customWidth="1"/>
    <col min="15100" max="15100" width="8.42578125" style="523" customWidth="1"/>
    <col min="15101" max="15101" width="7.85546875" style="523" customWidth="1"/>
    <col min="15102" max="15102" width="8" style="523" customWidth="1"/>
    <col min="15103" max="15103" width="7" style="523" customWidth="1"/>
    <col min="15104" max="15104" width="9.5703125" style="523" customWidth="1"/>
    <col min="15105" max="15107" width="0" style="523" hidden="1" customWidth="1"/>
    <col min="15108" max="15108" width="6.28515625" style="523" customWidth="1"/>
    <col min="15109" max="15109" width="7" style="523" customWidth="1"/>
    <col min="15110" max="15110" width="20" style="523" customWidth="1"/>
    <col min="15111" max="15111" width="27" style="523" customWidth="1"/>
    <col min="15112" max="15112" width="6.5703125" style="523" customWidth="1"/>
    <col min="15113" max="15113" width="8" style="523" customWidth="1"/>
    <col min="15114" max="15352" width="8.7109375" style="523"/>
    <col min="15353" max="15353" width="8.7109375" style="523" customWidth="1"/>
    <col min="15354" max="15354" width="13.7109375" style="523" customWidth="1"/>
    <col min="15355" max="15355" width="7.85546875" style="523" customWidth="1"/>
    <col min="15356" max="15356" width="8.42578125" style="523" customWidth="1"/>
    <col min="15357" max="15357" width="7.85546875" style="523" customWidth="1"/>
    <col min="15358" max="15358" width="8" style="523" customWidth="1"/>
    <col min="15359" max="15359" width="7" style="523" customWidth="1"/>
    <col min="15360" max="15360" width="9.5703125" style="523" customWidth="1"/>
    <col min="15361" max="15363" width="0" style="523" hidden="1" customWidth="1"/>
    <col min="15364" max="15364" width="6.28515625" style="523" customWidth="1"/>
    <col min="15365" max="15365" width="7" style="523" customWidth="1"/>
    <col min="15366" max="15366" width="20" style="523" customWidth="1"/>
    <col min="15367" max="15367" width="27" style="523" customWidth="1"/>
    <col min="15368" max="15368" width="6.5703125" style="523" customWidth="1"/>
    <col min="15369" max="15369" width="8" style="523" customWidth="1"/>
    <col min="15370" max="15608" width="8.7109375" style="523"/>
    <col min="15609" max="15609" width="8.7109375" style="523" customWidth="1"/>
    <col min="15610" max="15610" width="13.7109375" style="523" customWidth="1"/>
    <col min="15611" max="15611" width="7.85546875" style="523" customWidth="1"/>
    <col min="15612" max="15612" width="8.42578125" style="523" customWidth="1"/>
    <col min="15613" max="15613" width="7.85546875" style="523" customWidth="1"/>
    <col min="15614" max="15614" width="8" style="523" customWidth="1"/>
    <col min="15615" max="15615" width="7" style="523" customWidth="1"/>
    <col min="15616" max="15616" width="9.5703125" style="523" customWidth="1"/>
    <col min="15617" max="15619" width="0" style="523" hidden="1" customWidth="1"/>
    <col min="15620" max="15620" width="6.28515625" style="523" customWidth="1"/>
    <col min="15621" max="15621" width="7" style="523" customWidth="1"/>
    <col min="15622" max="15622" width="20" style="523" customWidth="1"/>
    <col min="15623" max="15623" width="27" style="523" customWidth="1"/>
    <col min="15624" max="15624" width="6.5703125" style="523" customWidth="1"/>
    <col min="15625" max="15625" width="8" style="523" customWidth="1"/>
    <col min="15626" max="15864" width="8.7109375" style="523"/>
    <col min="15865" max="15865" width="8.7109375" style="523" customWidth="1"/>
    <col min="15866" max="15866" width="13.7109375" style="523" customWidth="1"/>
    <col min="15867" max="15867" width="7.85546875" style="523" customWidth="1"/>
    <col min="15868" max="15868" width="8.42578125" style="523" customWidth="1"/>
    <col min="15869" max="15869" width="7.85546875" style="523" customWidth="1"/>
    <col min="15870" max="15870" width="8" style="523" customWidth="1"/>
    <col min="15871" max="15871" width="7" style="523" customWidth="1"/>
    <col min="15872" max="15872" width="9.5703125" style="523" customWidth="1"/>
    <col min="15873" max="15875" width="0" style="523" hidden="1" customWidth="1"/>
    <col min="15876" max="15876" width="6.28515625" style="523" customWidth="1"/>
    <col min="15877" max="15877" width="7" style="523" customWidth="1"/>
    <col min="15878" max="15878" width="20" style="523" customWidth="1"/>
    <col min="15879" max="15879" width="27" style="523" customWidth="1"/>
    <col min="15880" max="15880" width="6.5703125" style="523" customWidth="1"/>
    <col min="15881" max="15881" width="8" style="523" customWidth="1"/>
    <col min="15882" max="16120" width="8.7109375" style="523"/>
    <col min="16121" max="16121" width="8.7109375" style="523" customWidth="1"/>
    <col min="16122" max="16122" width="13.7109375" style="523" customWidth="1"/>
    <col min="16123" max="16123" width="7.85546875" style="523" customWidth="1"/>
    <col min="16124" max="16124" width="8.42578125" style="523" customWidth="1"/>
    <col min="16125" max="16125" width="7.85546875" style="523" customWidth="1"/>
    <col min="16126" max="16126" width="8" style="523" customWidth="1"/>
    <col min="16127" max="16127" width="7" style="523" customWidth="1"/>
    <col min="16128" max="16128" width="9.5703125" style="523" customWidth="1"/>
    <col min="16129" max="16131" width="0" style="523" hidden="1" customWidth="1"/>
    <col min="16132" max="16132" width="6.28515625" style="523" customWidth="1"/>
    <col min="16133" max="16133" width="7" style="523" customWidth="1"/>
    <col min="16134" max="16134" width="20" style="523" customWidth="1"/>
    <col min="16135" max="16135" width="27" style="523" customWidth="1"/>
    <col min="16136" max="16136" width="6.5703125" style="523" customWidth="1"/>
    <col min="16137" max="16137" width="8" style="523" customWidth="1"/>
    <col min="16138" max="16384" width="8.7109375" style="523"/>
  </cols>
  <sheetData>
    <row r="1" spans="2:12" ht="20.100000000000001" customHeight="1">
      <c r="C1" s="304"/>
      <c r="D1" s="304"/>
      <c r="E1" s="304"/>
      <c r="F1" s="304"/>
      <c r="G1" s="304"/>
      <c r="H1" s="304"/>
    </row>
    <row r="2" spans="2:12" s="126" customFormat="1" ht="11.25">
      <c r="B2" s="524"/>
      <c r="C2" s="327"/>
      <c r="D2" s="328"/>
      <c r="E2" s="328"/>
      <c r="F2" s="328"/>
      <c r="G2" s="328"/>
      <c r="H2" s="328"/>
      <c r="I2" s="328"/>
      <c r="J2" s="328"/>
      <c r="K2" s="328"/>
    </row>
    <row r="3" spans="2:12">
      <c r="B3" s="524" t="s">
        <v>390</v>
      </c>
      <c r="C3" s="327"/>
      <c r="D3" s="328"/>
      <c r="E3" s="328"/>
      <c r="F3" s="328"/>
      <c r="G3" s="328"/>
      <c r="H3" s="328"/>
      <c r="I3" s="328"/>
      <c r="J3" s="328"/>
      <c r="K3" s="328"/>
    </row>
    <row r="4" spans="2:12" ht="13.5" thickBot="1">
      <c r="B4" s="329"/>
      <c r="C4" s="330"/>
      <c r="D4" s="330"/>
      <c r="E4" s="125"/>
      <c r="F4" s="330"/>
      <c r="G4" s="330"/>
      <c r="H4" s="125"/>
      <c r="I4" s="125"/>
      <c r="J4" s="125"/>
      <c r="K4" s="125"/>
    </row>
    <row r="5" spans="2:12" ht="27.75" thickBot="1">
      <c r="B5" s="17" t="s">
        <v>4933</v>
      </c>
      <c r="C5" s="192" t="s">
        <v>4934</v>
      </c>
      <c r="D5" s="26" t="s">
        <v>4935</v>
      </c>
      <c r="E5" s="192" t="s">
        <v>4936</v>
      </c>
      <c r="F5" s="192" t="s">
        <v>4937</v>
      </c>
      <c r="G5" s="192" t="s">
        <v>4938</v>
      </c>
      <c r="H5" s="192" t="s">
        <v>4939</v>
      </c>
      <c r="I5" s="192" t="s">
        <v>446</v>
      </c>
      <c r="J5" s="192" t="s">
        <v>395</v>
      </c>
      <c r="K5" s="192" t="s">
        <v>4940</v>
      </c>
      <c r="L5" s="192" t="s">
        <v>4941</v>
      </c>
    </row>
    <row r="6" spans="2:12" ht="14.45" customHeight="1">
      <c r="B6" s="1371" t="s">
        <v>4942</v>
      </c>
      <c r="C6" s="491" t="s">
        <v>409</v>
      </c>
      <c r="D6" s="491" t="s">
        <v>496</v>
      </c>
      <c r="E6" s="127" t="s">
        <v>398</v>
      </c>
      <c r="F6" s="335">
        <v>44378</v>
      </c>
      <c r="G6" s="335">
        <v>46447</v>
      </c>
      <c r="H6" s="408" t="s">
        <v>399</v>
      </c>
      <c r="I6" s="244">
        <v>125.917</v>
      </c>
      <c r="J6" s="336">
        <v>400.01</v>
      </c>
      <c r="K6" s="127" t="s">
        <v>4943</v>
      </c>
      <c r="L6" s="127" t="s">
        <v>4944</v>
      </c>
    </row>
    <row r="7" spans="2:12" ht="14.45" customHeight="1">
      <c r="B7" s="1356"/>
      <c r="C7" s="332" t="s">
        <v>410</v>
      </c>
      <c r="D7" s="332" t="s">
        <v>514</v>
      </c>
      <c r="E7" s="333" t="s">
        <v>411</v>
      </c>
      <c r="F7" s="334">
        <v>44378</v>
      </c>
      <c r="G7" s="334">
        <v>45795</v>
      </c>
      <c r="H7" s="241" t="s">
        <v>4945</v>
      </c>
      <c r="I7" s="242">
        <v>60</v>
      </c>
      <c r="J7" s="243">
        <v>1036.2268263289138</v>
      </c>
      <c r="K7" s="333" t="s">
        <v>4946</v>
      </c>
      <c r="L7" s="333" t="s">
        <v>510</v>
      </c>
    </row>
    <row r="8" spans="2:12" ht="14.45" customHeight="1">
      <c r="B8" s="1356"/>
      <c r="C8" s="491" t="s">
        <v>412</v>
      </c>
      <c r="D8" s="491" t="s">
        <v>515</v>
      </c>
      <c r="E8" s="127" t="s">
        <v>4947</v>
      </c>
      <c r="F8" s="335">
        <v>44378</v>
      </c>
      <c r="G8" s="335">
        <v>45795</v>
      </c>
      <c r="H8" s="408" t="s">
        <v>4948</v>
      </c>
      <c r="I8" s="244">
        <v>60</v>
      </c>
      <c r="J8" s="336">
        <v>1037.4241009153359</v>
      </c>
      <c r="K8" s="127" t="s">
        <v>4949</v>
      </c>
      <c r="L8" s="127" t="s">
        <v>4950</v>
      </c>
    </row>
    <row r="9" spans="2:12" ht="14.45" customHeight="1">
      <c r="B9" s="1356"/>
      <c r="C9" s="332" t="s">
        <v>413</v>
      </c>
      <c r="D9" s="332" t="s">
        <v>516</v>
      </c>
      <c r="E9" s="333" t="s">
        <v>4951</v>
      </c>
      <c r="F9" s="334">
        <v>44378</v>
      </c>
      <c r="G9" s="334">
        <v>45795</v>
      </c>
      <c r="H9" s="241" t="s">
        <v>4952</v>
      </c>
      <c r="I9" s="242">
        <v>60</v>
      </c>
      <c r="J9" s="243">
        <v>942.81328078783451</v>
      </c>
      <c r="K9" s="333" t="s">
        <v>4953</v>
      </c>
      <c r="L9" s="333" t="s">
        <v>4954</v>
      </c>
    </row>
    <row r="10" spans="2:12" ht="14.45" customHeight="1">
      <c r="B10" s="1356"/>
      <c r="C10" s="491" t="s">
        <v>414</v>
      </c>
      <c r="D10" s="491" t="s">
        <v>517</v>
      </c>
      <c r="E10" s="127" t="s">
        <v>4955</v>
      </c>
      <c r="F10" s="335">
        <v>44378</v>
      </c>
      <c r="G10" s="335">
        <v>45795</v>
      </c>
      <c r="H10" s="408" t="s">
        <v>4956</v>
      </c>
      <c r="I10" s="244">
        <v>60</v>
      </c>
      <c r="J10" s="336">
        <v>954.18833200765675</v>
      </c>
      <c r="K10" s="127" t="s">
        <v>4957</v>
      </c>
      <c r="L10" s="127" t="s">
        <v>4958</v>
      </c>
    </row>
    <row r="11" spans="2:12" ht="14.45" customHeight="1">
      <c r="B11" s="1356"/>
      <c r="C11" s="332" t="s">
        <v>415</v>
      </c>
      <c r="D11" s="332" t="s">
        <v>518</v>
      </c>
      <c r="E11" s="333" t="s">
        <v>4959</v>
      </c>
      <c r="F11" s="334">
        <v>44378</v>
      </c>
      <c r="G11" s="334">
        <v>45795</v>
      </c>
      <c r="H11" s="241" t="s">
        <v>4960</v>
      </c>
      <c r="I11" s="242">
        <v>65</v>
      </c>
      <c r="J11" s="243">
        <v>971.45843927864883</v>
      </c>
      <c r="K11" s="333" t="s">
        <v>4961</v>
      </c>
      <c r="L11" s="333" t="s">
        <v>4962</v>
      </c>
    </row>
    <row r="12" spans="2:12" ht="14.45" customHeight="1">
      <c r="B12" s="1356"/>
      <c r="C12" s="491" t="s">
        <v>416</v>
      </c>
      <c r="D12" s="491" t="s">
        <v>497</v>
      </c>
      <c r="E12" s="127" t="s">
        <v>4963</v>
      </c>
      <c r="F12" s="335">
        <v>44378</v>
      </c>
      <c r="G12" s="335">
        <v>47817</v>
      </c>
      <c r="H12" s="408" t="s">
        <v>4964</v>
      </c>
      <c r="I12" s="244">
        <v>1.1870000000000001</v>
      </c>
      <c r="J12" s="336">
        <v>1338.1699994149651</v>
      </c>
      <c r="K12" s="127" t="s">
        <v>4965</v>
      </c>
      <c r="L12" s="127" t="s">
        <v>4966</v>
      </c>
    </row>
    <row r="13" spans="2:12" ht="14.45" customHeight="1">
      <c r="B13" s="1356"/>
      <c r="C13" s="332" t="s">
        <v>417</v>
      </c>
      <c r="D13" s="332" t="s">
        <v>498</v>
      </c>
      <c r="E13" s="333" t="s">
        <v>4967</v>
      </c>
      <c r="F13" s="334">
        <v>44378</v>
      </c>
      <c r="G13" s="334">
        <v>47817</v>
      </c>
      <c r="H13" s="241" t="s">
        <v>4968</v>
      </c>
      <c r="I13" s="242">
        <v>1.2729999999999999</v>
      </c>
      <c r="J13" s="243">
        <v>1335.109995358368</v>
      </c>
      <c r="K13" s="333" t="s">
        <v>4969</v>
      </c>
      <c r="L13" s="333" t="s">
        <v>4970</v>
      </c>
    </row>
    <row r="14" spans="2:12" ht="14.45" customHeight="1">
      <c r="B14" s="1356"/>
      <c r="C14" s="491" t="s">
        <v>418</v>
      </c>
      <c r="D14" s="491" t="s">
        <v>499</v>
      </c>
      <c r="E14" s="127" t="s">
        <v>4971</v>
      </c>
      <c r="F14" s="335">
        <v>44378</v>
      </c>
      <c r="G14" s="335">
        <v>47817</v>
      </c>
      <c r="H14" s="408" t="s">
        <v>4972</v>
      </c>
      <c r="I14" s="244">
        <v>3.008</v>
      </c>
      <c r="J14" s="336">
        <v>1263.3599963234988</v>
      </c>
      <c r="K14" s="127" t="s">
        <v>4973</v>
      </c>
      <c r="L14" s="127" t="s">
        <v>4974</v>
      </c>
    </row>
    <row r="15" spans="2:12" ht="14.45" customHeight="1">
      <c r="B15" s="1356"/>
      <c r="C15" s="332" t="s">
        <v>419</v>
      </c>
      <c r="D15" s="332" t="s">
        <v>500</v>
      </c>
      <c r="E15" s="333" t="s">
        <v>4975</v>
      </c>
      <c r="F15" s="334">
        <v>44378</v>
      </c>
      <c r="G15" s="334">
        <v>47817</v>
      </c>
      <c r="H15" s="241" t="s">
        <v>4976</v>
      </c>
      <c r="I15" s="242">
        <v>2.5070000000000001</v>
      </c>
      <c r="J15" s="243">
        <v>1314.890002480774</v>
      </c>
      <c r="K15" s="333" t="s">
        <v>4977</v>
      </c>
      <c r="L15" s="333" t="s">
        <v>4978</v>
      </c>
    </row>
    <row r="16" spans="2:12" ht="14.45" customHeight="1">
      <c r="B16" s="1356"/>
      <c r="C16" s="491" t="s">
        <v>501</v>
      </c>
      <c r="D16" s="491" t="s">
        <v>519</v>
      </c>
      <c r="E16" s="127" t="s">
        <v>4979</v>
      </c>
      <c r="F16" s="335">
        <v>44378</v>
      </c>
      <c r="G16" s="335">
        <v>47817</v>
      </c>
      <c r="H16" s="408" t="s">
        <v>4980</v>
      </c>
      <c r="I16" s="244">
        <v>12</v>
      </c>
      <c r="J16" s="399">
        <v>928.27907069809703</v>
      </c>
      <c r="K16" s="127" t="s">
        <v>4981</v>
      </c>
      <c r="L16" s="127" t="s">
        <v>4982</v>
      </c>
    </row>
    <row r="17" spans="2:12" ht="14.45" customHeight="1">
      <c r="B17" s="1356"/>
      <c r="C17" s="1229" t="s">
        <v>1061</v>
      </c>
      <c r="D17" s="1229" t="s">
        <v>397</v>
      </c>
      <c r="E17" s="1028" t="s">
        <v>4983</v>
      </c>
      <c r="F17" s="1230">
        <v>44927</v>
      </c>
      <c r="G17" s="1230">
        <v>45657</v>
      </c>
      <c r="H17" s="1231" t="s">
        <v>4984</v>
      </c>
      <c r="I17" s="1232">
        <v>51</v>
      </c>
      <c r="J17" s="1233">
        <v>205.20490710574825</v>
      </c>
      <c r="K17" s="1028" t="s">
        <v>4985</v>
      </c>
      <c r="L17" s="1028" t="s">
        <v>4986</v>
      </c>
    </row>
    <row r="18" spans="2:12" ht="14.45" customHeight="1">
      <c r="B18" s="1356"/>
      <c r="C18" s="491" t="s">
        <v>1407</v>
      </c>
      <c r="D18" s="491" t="s">
        <v>4987</v>
      </c>
      <c r="E18" s="127" t="s">
        <v>4988</v>
      </c>
      <c r="F18" s="335">
        <v>45485</v>
      </c>
      <c r="G18" s="335">
        <v>45534</v>
      </c>
      <c r="H18" s="408" t="s">
        <v>4989</v>
      </c>
      <c r="I18" s="244">
        <v>2887.81</v>
      </c>
      <c r="J18" s="399">
        <v>259.85561109087149</v>
      </c>
      <c r="K18" s="127" t="s">
        <v>4990</v>
      </c>
      <c r="L18" s="127" t="s">
        <v>4991</v>
      </c>
    </row>
    <row r="19" spans="2:12" ht="14.45" customHeight="1">
      <c r="B19" s="1356"/>
      <c r="C19" s="332" t="s">
        <v>1408</v>
      </c>
      <c r="D19" s="332" t="s">
        <v>4992</v>
      </c>
      <c r="E19" s="333" t="s">
        <v>4993</v>
      </c>
      <c r="F19" s="334">
        <v>45485</v>
      </c>
      <c r="G19" s="334">
        <v>45534</v>
      </c>
      <c r="H19" s="241" t="s">
        <v>4994</v>
      </c>
      <c r="I19" s="242">
        <v>1032.68</v>
      </c>
      <c r="J19" s="243">
        <v>456.42007134666835</v>
      </c>
      <c r="K19" s="333" t="s">
        <v>4995</v>
      </c>
      <c r="L19" s="333" t="s">
        <v>4996</v>
      </c>
    </row>
    <row r="20" spans="2:12" ht="14.45" customHeight="1" thickBot="1">
      <c r="B20" s="1372"/>
      <c r="C20" s="491" t="s">
        <v>1436</v>
      </c>
      <c r="D20" s="491" t="s">
        <v>1437</v>
      </c>
      <c r="E20" s="127" t="s">
        <v>4997</v>
      </c>
      <c r="F20" s="335">
        <v>42005</v>
      </c>
      <c r="G20" s="335">
        <v>52962</v>
      </c>
      <c r="H20" s="408" t="s">
        <v>4998</v>
      </c>
      <c r="I20" s="244">
        <v>576</v>
      </c>
      <c r="J20" s="399">
        <v>123.67</v>
      </c>
      <c r="K20" s="127" t="s">
        <v>4999</v>
      </c>
      <c r="L20" s="127" t="s">
        <v>5000</v>
      </c>
    </row>
    <row r="21" spans="2:12">
      <c r="B21" s="1373" t="s">
        <v>5001</v>
      </c>
      <c r="C21" s="1282" t="s">
        <v>401</v>
      </c>
      <c r="D21" s="1282" t="s">
        <v>402</v>
      </c>
      <c r="E21" s="1283" t="s">
        <v>5002</v>
      </c>
      <c r="F21" s="1284">
        <v>40179</v>
      </c>
      <c r="G21" s="1284">
        <v>51135</v>
      </c>
      <c r="H21" s="1283" t="s">
        <v>452</v>
      </c>
      <c r="I21" s="1285">
        <v>37</v>
      </c>
      <c r="J21" s="1285">
        <v>291.27999999999997</v>
      </c>
      <c r="K21" s="1283" t="s">
        <v>5003</v>
      </c>
      <c r="L21" s="1283" t="s">
        <v>5004</v>
      </c>
    </row>
    <row r="22" spans="2:12">
      <c r="B22" s="1374"/>
      <c r="C22" s="491" t="s">
        <v>403</v>
      </c>
      <c r="D22" s="491" t="s">
        <v>404</v>
      </c>
      <c r="E22" s="127" t="s">
        <v>5005</v>
      </c>
      <c r="F22" s="335">
        <v>40544</v>
      </c>
      <c r="G22" s="335">
        <v>51501</v>
      </c>
      <c r="H22" s="127" t="s">
        <v>5006</v>
      </c>
      <c r="I22" s="1235">
        <v>94.08</v>
      </c>
      <c r="J22" s="1235">
        <v>283.98</v>
      </c>
      <c r="K22" s="127" t="s">
        <v>5007</v>
      </c>
      <c r="L22" s="127" t="s">
        <v>5008</v>
      </c>
    </row>
    <row r="23" spans="2:12">
      <c r="B23" s="1374"/>
      <c r="C23" s="1229" t="s">
        <v>405</v>
      </c>
      <c r="D23" s="1229" t="s">
        <v>406</v>
      </c>
      <c r="E23" s="1028" t="s">
        <v>5009</v>
      </c>
      <c r="F23" s="1230">
        <v>40909</v>
      </c>
      <c r="G23" s="1230">
        <v>51866</v>
      </c>
      <c r="H23" s="1028" t="s">
        <v>5010</v>
      </c>
      <c r="I23" s="1234">
        <v>36</v>
      </c>
      <c r="J23" s="1234">
        <v>305.36</v>
      </c>
      <c r="K23" s="1028" t="s">
        <v>5011</v>
      </c>
      <c r="L23" s="1028" t="s">
        <v>5012</v>
      </c>
    </row>
    <row r="24" spans="2:12">
      <c r="B24" s="1374"/>
      <c r="C24" s="491" t="s">
        <v>407</v>
      </c>
      <c r="D24" s="491" t="s">
        <v>520</v>
      </c>
      <c r="E24" s="127" t="s">
        <v>408</v>
      </c>
      <c r="F24" s="335">
        <v>41091</v>
      </c>
      <c r="G24" s="335">
        <v>48395</v>
      </c>
      <c r="H24" s="127" t="s">
        <v>5013</v>
      </c>
      <c r="I24" s="1235">
        <v>10.726935254851599</v>
      </c>
      <c r="J24" s="1235">
        <v>284.7</v>
      </c>
      <c r="K24" s="127" t="s">
        <v>5014</v>
      </c>
      <c r="L24" s="127" t="s">
        <v>5015</v>
      </c>
    </row>
    <row r="25" spans="2:12">
      <c r="B25" s="1374"/>
      <c r="C25" s="1229" t="s">
        <v>5016</v>
      </c>
      <c r="D25" s="1229" t="s">
        <v>521</v>
      </c>
      <c r="E25" s="1028" t="s">
        <v>5017</v>
      </c>
      <c r="F25" s="1230">
        <v>41091</v>
      </c>
      <c r="G25" s="1230">
        <v>48395</v>
      </c>
      <c r="H25" s="1028" t="s">
        <v>5018</v>
      </c>
      <c r="I25" s="1234">
        <v>11.086659909646119</v>
      </c>
      <c r="J25" s="1234">
        <v>284.7</v>
      </c>
      <c r="K25" s="1028" t="s">
        <v>5019</v>
      </c>
      <c r="L25" s="1028" t="s">
        <v>5020</v>
      </c>
    </row>
    <row r="26" spans="2:12" ht="13.5" thickBot="1">
      <c r="B26" s="1375"/>
      <c r="C26" s="322" t="s">
        <v>5021</v>
      </c>
      <c r="D26" s="322" t="s">
        <v>522</v>
      </c>
      <c r="E26" s="457" t="s">
        <v>5022</v>
      </c>
      <c r="F26" s="458">
        <v>41091</v>
      </c>
      <c r="G26" s="458">
        <v>48395</v>
      </c>
      <c r="H26" s="457" t="s">
        <v>5023</v>
      </c>
      <c r="I26" s="1291">
        <v>11.109220057134705</v>
      </c>
      <c r="J26" s="1291">
        <v>284.7</v>
      </c>
      <c r="K26" s="457" t="s">
        <v>5024</v>
      </c>
      <c r="L26" s="457" t="s">
        <v>5025</v>
      </c>
    </row>
    <row r="27" spans="2:12">
      <c r="B27" s="1373" t="s">
        <v>5026</v>
      </c>
      <c r="C27" s="1282" t="s">
        <v>597</v>
      </c>
      <c r="D27" s="1282" t="s">
        <v>5027</v>
      </c>
      <c r="E27" s="1283" t="s">
        <v>5028</v>
      </c>
      <c r="F27" s="1284">
        <v>42248</v>
      </c>
      <c r="G27" s="1284">
        <v>49552</v>
      </c>
      <c r="H27" s="1286" t="s">
        <v>424</v>
      </c>
      <c r="I27" s="1287">
        <v>2.6</v>
      </c>
      <c r="J27" s="1288">
        <v>190.04</v>
      </c>
      <c r="K27" s="1283" t="s">
        <v>5029</v>
      </c>
      <c r="L27" s="1283" t="s">
        <v>5030</v>
      </c>
    </row>
    <row r="28" spans="2:12">
      <c r="B28" s="1374"/>
      <c r="C28" s="491" t="s">
        <v>5031</v>
      </c>
      <c r="D28" s="491" t="s">
        <v>5032</v>
      </c>
      <c r="E28" s="127" t="s">
        <v>5033</v>
      </c>
      <c r="F28" s="335">
        <v>42248</v>
      </c>
      <c r="G28" s="335">
        <v>49552</v>
      </c>
      <c r="H28" s="408" t="s">
        <v>5034</v>
      </c>
      <c r="I28" s="244">
        <v>4.9000000000000004</v>
      </c>
      <c r="J28" s="336">
        <v>190.04</v>
      </c>
      <c r="K28" s="127" t="s">
        <v>5035</v>
      </c>
      <c r="L28" s="127" t="s">
        <v>5036</v>
      </c>
    </row>
    <row r="29" spans="2:12">
      <c r="B29" s="1374"/>
      <c r="C29" s="1229" t="s">
        <v>5037</v>
      </c>
      <c r="D29" s="1229" t="s">
        <v>5038</v>
      </c>
      <c r="E29" s="1028" t="s">
        <v>5039</v>
      </c>
      <c r="F29" s="1230">
        <v>42248</v>
      </c>
      <c r="G29" s="1230">
        <v>49552</v>
      </c>
      <c r="H29" s="1231" t="s">
        <v>5040</v>
      </c>
      <c r="I29" s="1232">
        <v>1.9</v>
      </c>
      <c r="J29" s="1233">
        <v>190.04</v>
      </c>
      <c r="K29" s="1028" t="s">
        <v>5041</v>
      </c>
      <c r="L29" s="1028" t="s">
        <v>5042</v>
      </c>
    </row>
    <row r="30" spans="2:12">
      <c r="B30" s="1374"/>
      <c r="C30" s="491" t="s">
        <v>5043</v>
      </c>
      <c r="D30" s="491" t="s">
        <v>5044</v>
      </c>
      <c r="E30" s="127" t="s">
        <v>5045</v>
      </c>
      <c r="F30" s="335">
        <v>42248</v>
      </c>
      <c r="G30" s="335">
        <v>49552</v>
      </c>
      <c r="H30" s="408" t="s">
        <v>5046</v>
      </c>
      <c r="I30" s="244">
        <v>5.0999999999999996</v>
      </c>
      <c r="J30" s="336">
        <v>190.04</v>
      </c>
      <c r="K30" s="127" t="s">
        <v>5047</v>
      </c>
      <c r="L30" s="127" t="s">
        <v>5048</v>
      </c>
    </row>
    <row r="31" spans="2:12">
      <c r="B31" s="1374"/>
      <c r="C31" s="1229" t="s">
        <v>5049</v>
      </c>
      <c r="D31" s="1229" t="s">
        <v>5050</v>
      </c>
      <c r="E31" s="1028" t="s">
        <v>5051</v>
      </c>
      <c r="F31" s="1230">
        <v>42248</v>
      </c>
      <c r="G31" s="1230">
        <v>49552</v>
      </c>
      <c r="H31" s="1231" t="s">
        <v>5052</v>
      </c>
      <c r="I31" s="1232">
        <v>4.7</v>
      </c>
      <c r="J31" s="1233">
        <v>190.04</v>
      </c>
      <c r="K31" s="1028" t="s">
        <v>5053</v>
      </c>
      <c r="L31" s="1028" t="s">
        <v>5054</v>
      </c>
    </row>
    <row r="32" spans="2:12">
      <c r="B32" s="1374"/>
      <c r="C32" s="491" t="s">
        <v>5055</v>
      </c>
      <c r="D32" s="491" t="s">
        <v>5056</v>
      </c>
      <c r="E32" s="127" t="s">
        <v>5057</v>
      </c>
      <c r="F32" s="335">
        <v>42248</v>
      </c>
      <c r="G32" s="335">
        <v>49552</v>
      </c>
      <c r="H32" s="408" t="s">
        <v>5058</v>
      </c>
      <c r="I32" s="244">
        <v>4.5999999999999996</v>
      </c>
      <c r="J32" s="336">
        <v>190.04</v>
      </c>
      <c r="K32" s="127" t="s">
        <v>5059</v>
      </c>
      <c r="L32" s="127" t="s">
        <v>5060</v>
      </c>
    </row>
    <row r="33" spans="2:12">
      <c r="B33" s="1374"/>
      <c r="C33" s="1229" t="s">
        <v>5061</v>
      </c>
      <c r="D33" s="1229" t="s">
        <v>5062</v>
      </c>
      <c r="E33" s="1028" t="s">
        <v>5063</v>
      </c>
      <c r="F33" s="1230">
        <v>42248</v>
      </c>
      <c r="G33" s="1230">
        <v>49552</v>
      </c>
      <c r="H33" s="1231" t="s">
        <v>5064</v>
      </c>
      <c r="I33" s="1232">
        <v>4.2</v>
      </c>
      <c r="J33" s="1233">
        <v>190.04</v>
      </c>
      <c r="K33" s="1028" t="s">
        <v>5065</v>
      </c>
      <c r="L33" s="1028" t="s">
        <v>5066</v>
      </c>
    </row>
    <row r="34" spans="2:12" ht="13.5" thickBot="1">
      <c r="B34" s="1375"/>
      <c r="C34" s="322" t="s">
        <v>5067</v>
      </c>
      <c r="D34" s="322" t="s">
        <v>5068</v>
      </c>
      <c r="E34" s="457" t="s">
        <v>5069</v>
      </c>
      <c r="F34" s="458">
        <v>42248</v>
      </c>
      <c r="G34" s="458">
        <v>49552</v>
      </c>
      <c r="H34" s="460" t="s">
        <v>5070</v>
      </c>
      <c r="I34" s="1292">
        <v>3.7</v>
      </c>
      <c r="J34" s="1293">
        <v>190.04</v>
      </c>
      <c r="K34" s="457" t="s">
        <v>5071</v>
      </c>
      <c r="L34" s="457" t="s">
        <v>5072</v>
      </c>
    </row>
    <row r="35" spans="2:12">
      <c r="B35" s="1373" t="s">
        <v>5073</v>
      </c>
      <c r="C35" s="1282" t="s">
        <v>5074</v>
      </c>
      <c r="D35" s="1282" t="s">
        <v>502</v>
      </c>
      <c r="E35" s="1283" t="s">
        <v>5075</v>
      </c>
      <c r="F35" s="1284">
        <v>39448</v>
      </c>
      <c r="G35" s="1284">
        <v>50405</v>
      </c>
      <c r="H35" s="1286" t="s">
        <v>5076</v>
      </c>
      <c r="I35" s="1287">
        <v>34.999000000000009</v>
      </c>
      <c r="J35" s="1289">
        <v>257.0127097059916</v>
      </c>
      <c r="K35" s="1283" t="s">
        <v>5077</v>
      </c>
      <c r="L35" s="1283" t="s">
        <v>5078</v>
      </c>
    </row>
    <row r="36" spans="2:12" ht="15" customHeight="1">
      <c r="B36" s="1374"/>
      <c r="C36" s="491" t="s">
        <v>5079</v>
      </c>
      <c r="D36" s="491" t="s">
        <v>5080</v>
      </c>
      <c r="E36" s="127" t="s">
        <v>5081</v>
      </c>
      <c r="F36" s="335">
        <v>40179</v>
      </c>
      <c r="G36" s="335">
        <v>51135</v>
      </c>
      <c r="H36" s="408" t="s">
        <v>5082</v>
      </c>
      <c r="I36" s="244">
        <v>55</v>
      </c>
      <c r="J36" s="399">
        <v>296.41543216610296</v>
      </c>
      <c r="K36" s="127" t="s">
        <v>5083</v>
      </c>
      <c r="L36" s="127" t="s">
        <v>5084</v>
      </c>
    </row>
    <row r="37" spans="2:12" ht="15" customHeight="1">
      <c r="B37" s="1374"/>
      <c r="C37" s="1229" t="s">
        <v>5085</v>
      </c>
      <c r="D37" s="1229" t="s">
        <v>36</v>
      </c>
      <c r="E37" s="1028" t="s">
        <v>5086</v>
      </c>
      <c r="F37" s="1230">
        <v>40179</v>
      </c>
      <c r="G37" s="1230">
        <v>51135</v>
      </c>
      <c r="H37" s="1231" t="s">
        <v>5087</v>
      </c>
      <c r="I37" s="1232">
        <v>47.1</v>
      </c>
      <c r="J37" s="1233">
        <v>301.16211087234046</v>
      </c>
      <c r="K37" s="1028" t="s">
        <v>5088</v>
      </c>
      <c r="L37" s="1028" t="s">
        <v>5089</v>
      </c>
    </row>
    <row r="38" spans="2:12" ht="15" customHeight="1">
      <c r="B38" s="1374"/>
      <c r="C38" s="491" t="s">
        <v>5090</v>
      </c>
      <c r="D38" s="491" t="s">
        <v>195</v>
      </c>
      <c r="E38" s="127" t="s">
        <v>5091</v>
      </c>
      <c r="F38" s="335">
        <v>40179</v>
      </c>
      <c r="G38" s="335">
        <v>51135</v>
      </c>
      <c r="H38" s="408" t="s">
        <v>5092</v>
      </c>
      <c r="I38" s="244">
        <v>185.2</v>
      </c>
      <c r="J38" s="399">
        <v>304.25649445678687</v>
      </c>
      <c r="K38" s="127" t="s">
        <v>5093</v>
      </c>
      <c r="L38" s="127" t="s">
        <v>5094</v>
      </c>
    </row>
    <row r="39" spans="2:12" ht="15" customHeight="1">
      <c r="B39" s="1374"/>
      <c r="C39" s="1229" t="s">
        <v>5095</v>
      </c>
      <c r="D39" s="1229" t="s">
        <v>1409</v>
      </c>
      <c r="E39" s="1028" t="s">
        <v>5096</v>
      </c>
      <c r="F39" s="1230">
        <v>45231</v>
      </c>
      <c r="G39" s="1230" t="s">
        <v>22596</v>
      </c>
      <c r="H39" s="1231" t="s">
        <v>5097</v>
      </c>
      <c r="I39" s="1232">
        <v>158.05000000000001</v>
      </c>
      <c r="J39" s="1290">
        <v>459.58</v>
      </c>
      <c r="K39" s="1028" t="s">
        <v>5098</v>
      </c>
      <c r="L39" s="1028" t="s">
        <v>5099</v>
      </c>
    </row>
    <row r="40" spans="2:12" ht="15" customHeight="1">
      <c r="B40" s="1374"/>
      <c r="C40" s="1294" t="s">
        <v>1410</v>
      </c>
      <c r="D40" s="1294" t="s">
        <v>5100</v>
      </c>
      <c r="E40" s="1295" t="s">
        <v>5101</v>
      </c>
      <c r="F40" s="1296">
        <v>45231</v>
      </c>
      <c r="G40" s="1296" t="s">
        <v>22596</v>
      </c>
      <c r="H40" s="1297" t="s">
        <v>5102</v>
      </c>
      <c r="I40" s="1298">
        <v>127.35</v>
      </c>
      <c r="J40" s="1299">
        <v>253.72</v>
      </c>
      <c r="K40" s="1295" t="s">
        <v>5103</v>
      </c>
      <c r="L40" s="1295" t="s">
        <v>5104</v>
      </c>
    </row>
    <row r="41" spans="2:12" ht="15" customHeight="1">
      <c r="B41" s="1374"/>
      <c r="C41" s="1300" t="s">
        <v>1171</v>
      </c>
      <c r="D41" s="1300" t="s">
        <v>1172</v>
      </c>
      <c r="E41" s="1301" t="s">
        <v>5105</v>
      </c>
      <c r="F41" s="1302">
        <v>41244</v>
      </c>
      <c r="G41" s="1302">
        <v>51866</v>
      </c>
      <c r="H41" s="1303" t="s">
        <v>5106</v>
      </c>
      <c r="I41" s="1304">
        <v>1551.2425015519125</v>
      </c>
      <c r="J41" s="1305">
        <v>194.33</v>
      </c>
      <c r="K41" s="1301" t="s">
        <v>5107</v>
      </c>
      <c r="L41" s="1301" t="s">
        <v>5108</v>
      </c>
    </row>
    <row r="42" spans="2:12" ht="15" customHeight="1">
      <c r="B42" s="1374"/>
      <c r="C42" s="491" t="s">
        <v>1173</v>
      </c>
      <c r="D42" s="491" t="s">
        <v>1174</v>
      </c>
      <c r="E42" s="127" t="s">
        <v>5109</v>
      </c>
      <c r="F42" s="335">
        <v>42736</v>
      </c>
      <c r="G42" s="335">
        <v>53692</v>
      </c>
      <c r="H42" s="408" t="s">
        <v>5110</v>
      </c>
      <c r="I42" s="244">
        <v>129.6</v>
      </c>
      <c r="J42" s="336">
        <v>207.43</v>
      </c>
      <c r="K42" s="127" t="s">
        <v>5111</v>
      </c>
      <c r="L42" s="127" t="s">
        <v>5112</v>
      </c>
    </row>
    <row r="43" spans="2:12" ht="15" customHeight="1">
      <c r="B43" s="1374"/>
      <c r="C43" s="1229" t="s">
        <v>5113</v>
      </c>
      <c r="D43" s="1229" t="s">
        <v>5114</v>
      </c>
      <c r="E43" s="1028" t="s">
        <v>5115</v>
      </c>
      <c r="F43" s="1230">
        <v>40179</v>
      </c>
      <c r="G43" s="1230">
        <v>51135</v>
      </c>
      <c r="H43" s="1231" t="s">
        <v>5116</v>
      </c>
      <c r="I43" s="1232">
        <v>77</v>
      </c>
      <c r="J43" s="1290">
        <v>302.40623492246129</v>
      </c>
      <c r="K43" s="1028" t="s">
        <v>5117</v>
      </c>
      <c r="L43" s="1028" t="s">
        <v>5118</v>
      </c>
    </row>
    <row r="44" spans="2:12" ht="15" customHeight="1" thickBot="1">
      <c r="B44" s="1375"/>
      <c r="C44" s="322" t="s">
        <v>5119</v>
      </c>
      <c r="D44" s="322" t="s">
        <v>5120</v>
      </c>
      <c r="E44" s="457" t="s">
        <v>5121</v>
      </c>
      <c r="F44" s="458">
        <v>39814</v>
      </c>
      <c r="G44" s="458">
        <v>50770</v>
      </c>
      <c r="H44" s="460" t="s">
        <v>5122</v>
      </c>
      <c r="I44" s="1292">
        <v>36</v>
      </c>
      <c r="J44" s="1293">
        <v>302.33</v>
      </c>
      <c r="K44" s="457" t="s">
        <v>5123</v>
      </c>
      <c r="L44" s="457" t="s">
        <v>5124</v>
      </c>
    </row>
    <row r="45" spans="2:12">
      <c r="B45" s="280"/>
      <c r="C45" s="491"/>
      <c r="D45" s="491"/>
      <c r="E45" s="127"/>
      <c r="F45" s="191"/>
      <c r="G45" s="191"/>
      <c r="H45" s="127"/>
      <c r="I45" s="127"/>
      <c r="J45" s="127"/>
      <c r="K45" s="127"/>
      <c r="L45" s="191"/>
    </row>
    <row r="46" spans="2:12">
      <c r="B46" s="280" t="s">
        <v>453</v>
      </c>
      <c r="C46" s="491"/>
      <c r="D46" s="491"/>
      <c r="E46" s="127"/>
      <c r="F46" s="191"/>
      <c r="G46" s="191"/>
      <c r="H46" s="127"/>
      <c r="I46" s="127"/>
      <c r="J46" s="127"/>
      <c r="K46" s="127"/>
      <c r="L46" s="191"/>
    </row>
    <row r="47" spans="2:12">
      <c r="B47" s="280" t="s">
        <v>1411</v>
      </c>
      <c r="C47" s="491"/>
      <c r="D47" s="491"/>
      <c r="E47" s="127"/>
      <c r="F47" s="191"/>
      <c r="G47" s="191"/>
      <c r="H47" s="127"/>
      <c r="I47" s="127"/>
      <c r="J47" s="127"/>
      <c r="K47" s="127"/>
      <c r="L47" s="191"/>
    </row>
    <row r="48" spans="2:12">
      <c r="B48" s="337"/>
      <c r="C48" s="330"/>
      <c r="D48" s="330"/>
      <c r="E48" s="125"/>
      <c r="F48" s="338"/>
      <c r="G48" s="338"/>
      <c r="H48" s="221"/>
      <c r="I48" s="222"/>
      <c r="J48" s="339"/>
      <c r="K48" s="125"/>
      <c r="L48" s="164"/>
    </row>
    <row r="49" spans="2:15">
      <c r="B49" s="525" t="s">
        <v>5125</v>
      </c>
      <c r="C49" s="327"/>
      <c r="D49" s="327"/>
      <c r="E49" s="327"/>
      <c r="F49" s="327"/>
      <c r="G49" s="327"/>
      <c r="H49" s="327"/>
      <c r="I49" s="327"/>
      <c r="J49" s="327"/>
      <c r="K49" s="327"/>
      <c r="L49" s="126"/>
    </row>
    <row r="50" spans="2:15" ht="13.5" thickBot="1">
      <c r="B50" s="340"/>
      <c r="C50" s="330"/>
      <c r="D50" s="330"/>
      <c r="E50" s="125"/>
      <c r="F50" s="330"/>
      <c r="G50" s="330"/>
      <c r="H50" s="125"/>
      <c r="I50" s="125"/>
      <c r="J50" s="125"/>
      <c r="K50" s="125"/>
      <c r="L50" s="164"/>
    </row>
    <row r="51" spans="2:15" ht="27.75" thickBot="1">
      <c r="B51" s="341" t="s">
        <v>5126</v>
      </c>
      <c r="C51" s="192" t="s">
        <v>5127</v>
      </c>
      <c r="D51" s="26" t="s">
        <v>5128</v>
      </c>
      <c r="E51" s="192" t="s">
        <v>5129</v>
      </c>
      <c r="F51" s="192" t="s">
        <v>5130</v>
      </c>
      <c r="G51" s="192" t="s">
        <v>5131</v>
      </c>
      <c r="H51" s="192" t="s">
        <v>5132</v>
      </c>
      <c r="I51" s="192" t="s">
        <v>5133</v>
      </c>
      <c r="J51" s="192" t="s">
        <v>5134</v>
      </c>
      <c r="K51" s="192" t="s">
        <v>5135</v>
      </c>
      <c r="L51" s="192" t="s">
        <v>5136</v>
      </c>
    </row>
    <row r="52" spans="2:15">
      <c r="B52" s="1378" t="s">
        <v>5137</v>
      </c>
      <c r="C52" s="321" t="s">
        <v>425</v>
      </c>
      <c r="D52" s="321" t="s">
        <v>426</v>
      </c>
      <c r="E52" s="233" t="s">
        <v>5138</v>
      </c>
      <c r="F52" s="331">
        <v>44378</v>
      </c>
      <c r="G52" s="331">
        <v>47817</v>
      </c>
      <c r="H52" s="233" t="s">
        <v>5139</v>
      </c>
      <c r="I52" s="233">
        <v>484.4</v>
      </c>
      <c r="J52" s="245">
        <v>1445433.23</v>
      </c>
      <c r="K52" s="233" t="s">
        <v>5140</v>
      </c>
      <c r="L52" s="233" t="s">
        <v>5141</v>
      </c>
      <c r="M52" s="526"/>
    </row>
    <row r="53" spans="2:15" ht="13.5" thickBot="1">
      <c r="B53" s="1379"/>
      <c r="C53" s="332" t="s">
        <v>5142</v>
      </c>
      <c r="D53" s="332" t="s">
        <v>427</v>
      </c>
      <c r="E53" s="333" t="s">
        <v>5143</v>
      </c>
      <c r="F53" s="334">
        <v>44378</v>
      </c>
      <c r="G53" s="334">
        <v>47817</v>
      </c>
      <c r="H53" s="241" t="s">
        <v>5144</v>
      </c>
      <c r="I53" s="242">
        <v>145</v>
      </c>
      <c r="J53" s="242">
        <v>430217.38</v>
      </c>
      <c r="K53" s="333" t="s">
        <v>5145</v>
      </c>
      <c r="L53" s="333" t="s">
        <v>5146</v>
      </c>
      <c r="M53" s="526"/>
      <c r="N53" s="527"/>
    </row>
    <row r="54" spans="2:15">
      <c r="B54" s="1380" t="s">
        <v>5147</v>
      </c>
      <c r="C54" s="321" t="s">
        <v>503</v>
      </c>
      <c r="D54" s="321" t="s">
        <v>5148</v>
      </c>
      <c r="E54" s="233" t="s">
        <v>5149</v>
      </c>
      <c r="F54" s="331">
        <v>42370</v>
      </c>
      <c r="G54" s="331">
        <v>49674</v>
      </c>
      <c r="H54" s="233" t="s">
        <v>5150</v>
      </c>
      <c r="I54" s="233">
        <v>8.3000000000000007</v>
      </c>
      <c r="J54" s="245">
        <v>15915.776390000001</v>
      </c>
      <c r="K54" s="233" t="s">
        <v>5151</v>
      </c>
      <c r="L54" s="233" t="s">
        <v>5152</v>
      </c>
      <c r="M54" s="526"/>
      <c r="N54" s="527"/>
    </row>
    <row r="55" spans="2:15">
      <c r="B55" s="1381"/>
      <c r="C55" s="332" t="s">
        <v>5153</v>
      </c>
      <c r="D55" s="332" t="s">
        <v>5154</v>
      </c>
      <c r="E55" s="333" t="s">
        <v>5155</v>
      </c>
      <c r="F55" s="334">
        <v>42370</v>
      </c>
      <c r="G55" s="334">
        <v>49674</v>
      </c>
      <c r="H55" s="241" t="s">
        <v>5156</v>
      </c>
      <c r="I55" s="242">
        <v>2.8</v>
      </c>
      <c r="J55" s="246">
        <v>5383.1603100000002</v>
      </c>
      <c r="K55" s="333" t="s">
        <v>5157</v>
      </c>
      <c r="L55" s="333" t="s">
        <v>5158</v>
      </c>
      <c r="M55" s="526"/>
      <c r="N55" s="611"/>
    </row>
    <row r="56" spans="2:15">
      <c r="B56" s="1381"/>
      <c r="C56" s="491" t="s">
        <v>5159</v>
      </c>
      <c r="D56" s="491" t="s">
        <v>5160</v>
      </c>
      <c r="E56" s="127" t="s">
        <v>5161</v>
      </c>
      <c r="F56" s="335">
        <v>42370</v>
      </c>
      <c r="G56" s="335">
        <v>49674</v>
      </c>
      <c r="H56" s="127" t="s">
        <v>5162</v>
      </c>
      <c r="I56" s="127">
        <v>2.1</v>
      </c>
      <c r="J56" s="342">
        <v>4066.6150999999991</v>
      </c>
      <c r="K56" s="127" t="s">
        <v>5163</v>
      </c>
      <c r="L56" s="127" t="s">
        <v>5164</v>
      </c>
      <c r="M56" s="526"/>
      <c r="N56" s="611"/>
    </row>
    <row r="57" spans="2:15" ht="13.5" thickBot="1">
      <c r="B57" s="1379"/>
      <c r="C57" s="332" t="s">
        <v>5165</v>
      </c>
      <c r="D57" s="332" t="s">
        <v>1413</v>
      </c>
      <c r="E57" s="333" t="s">
        <v>763</v>
      </c>
      <c r="F57" s="334">
        <v>40179</v>
      </c>
      <c r="G57" s="334">
        <v>45657</v>
      </c>
      <c r="H57" s="241" t="s">
        <v>5166</v>
      </c>
      <c r="I57" s="242">
        <v>227</v>
      </c>
      <c r="J57" s="246">
        <v>625978.20131000003</v>
      </c>
      <c r="K57" s="333" t="s">
        <v>5167</v>
      </c>
      <c r="L57" s="333" t="s">
        <v>5168</v>
      </c>
      <c r="M57" s="526"/>
    </row>
    <row r="58" spans="2:15">
      <c r="B58" s="1380" t="s">
        <v>5169</v>
      </c>
      <c r="C58" s="321" t="s">
        <v>423</v>
      </c>
      <c r="D58" s="321" t="s">
        <v>5170</v>
      </c>
      <c r="E58" s="233" t="s">
        <v>5171</v>
      </c>
      <c r="F58" s="331">
        <v>43101</v>
      </c>
      <c r="G58" s="331">
        <v>50405</v>
      </c>
      <c r="H58" s="233" t="s">
        <v>5172</v>
      </c>
      <c r="I58" s="233">
        <v>7.1</v>
      </c>
      <c r="J58" s="245">
        <v>13622.78988</v>
      </c>
      <c r="K58" s="233" t="s">
        <v>5173</v>
      </c>
      <c r="L58" s="233" t="s">
        <v>5174</v>
      </c>
      <c r="M58" s="526"/>
    </row>
    <row r="59" spans="2:15" ht="14.45" customHeight="1">
      <c r="B59" s="1381"/>
      <c r="C59" s="332" t="s">
        <v>5175</v>
      </c>
      <c r="D59" s="332" t="s">
        <v>5176</v>
      </c>
      <c r="E59" s="333" t="s">
        <v>5177</v>
      </c>
      <c r="F59" s="334">
        <v>43160</v>
      </c>
      <c r="G59" s="334">
        <v>50405</v>
      </c>
      <c r="H59" s="241" t="s">
        <v>5178</v>
      </c>
      <c r="I59" s="242">
        <v>5.5</v>
      </c>
      <c r="J59" s="246">
        <v>10549.4928</v>
      </c>
      <c r="K59" s="333" t="s">
        <v>5179</v>
      </c>
      <c r="L59" s="333" t="s">
        <v>5180</v>
      </c>
      <c r="M59" s="526"/>
    </row>
    <row r="60" spans="2:15" ht="14.45" customHeight="1">
      <c r="B60" s="1381"/>
      <c r="C60" s="491" t="s">
        <v>5181</v>
      </c>
      <c r="D60" s="491" t="s">
        <v>5182</v>
      </c>
      <c r="E60" s="127" t="s">
        <v>5183</v>
      </c>
      <c r="F60" s="335">
        <v>43727</v>
      </c>
      <c r="G60" s="335">
        <v>49674</v>
      </c>
      <c r="H60" s="127" t="s">
        <v>5184</v>
      </c>
      <c r="I60" s="336">
        <v>7.2999999992700007</v>
      </c>
      <c r="J60" s="342">
        <v>13699.580039999997</v>
      </c>
      <c r="K60" s="127" t="s">
        <v>5185</v>
      </c>
      <c r="L60" s="127" t="s">
        <v>5186</v>
      </c>
      <c r="M60" s="526"/>
      <c r="N60" s="527"/>
    </row>
    <row r="61" spans="2:15" ht="14.45" customHeight="1">
      <c r="B61" s="1381"/>
      <c r="C61" s="332" t="s">
        <v>5187</v>
      </c>
      <c r="D61" s="332" t="s">
        <v>5188</v>
      </c>
      <c r="E61" s="333" t="s">
        <v>5189</v>
      </c>
      <c r="F61" s="334">
        <v>43742</v>
      </c>
      <c r="G61" s="334">
        <v>49674</v>
      </c>
      <c r="H61" s="241" t="s">
        <v>5190</v>
      </c>
      <c r="I61" s="242">
        <v>4.6999999995300001</v>
      </c>
      <c r="J61" s="246">
        <v>8785.6930800000027</v>
      </c>
      <c r="K61" s="333" t="s">
        <v>5191</v>
      </c>
      <c r="L61" s="333" t="s">
        <v>5192</v>
      </c>
      <c r="M61" s="526"/>
      <c r="N61" s="527"/>
    </row>
    <row r="62" spans="2:15" ht="15" customHeight="1" thickBot="1">
      <c r="B62" s="1379"/>
      <c r="C62" s="193" t="s">
        <v>5193</v>
      </c>
      <c r="D62" s="193" t="s">
        <v>5194</v>
      </c>
      <c r="E62" s="343" t="s">
        <v>5195</v>
      </c>
      <c r="F62" s="344">
        <v>43783</v>
      </c>
      <c r="G62" s="344">
        <v>50405</v>
      </c>
      <c r="H62" s="230" t="s">
        <v>5196</v>
      </c>
      <c r="I62" s="345">
        <v>7.2000000000000037</v>
      </c>
      <c r="J62" s="346">
        <v>13176.371519999999</v>
      </c>
      <c r="K62" s="343" t="s">
        <v>5197</v>
      </c>
      <c r="L62" s="343" t="s">
        <v>5198</v>
      </c>
      <c r="M62" s="526"/>
      <c r="N62" s="527"/>
    </row>
    <row r="63" spans="2:15" ht="13.5" thickBot="1">
      <c r="B63" s="279" t="s">
        <v>5199</v>
      </c>
      <c r="C63" s="279" t="s">
        <v>5200</v>
      </c>
      <c r="D63" s="279" t="s">
        <v>504</v>
      </c>
      <c r="E63" s="347" t="s">
        <v>5201</v>
      </c>
      <c r="F63" s="348">
        <v>40909</v>
      </c>
      <c r="G63" s="348">
        <v>46387</v>
      </c>
      <c r="H63" s="349" t="s">
        <v>5202</v>
      </c>
      <c r="I63" s="350">
        <v>245.7</v>
      </c>
      <c r="J63" s="351">
        <v>308421.34919907484</v>
      </c>
      <c r="K63" s="347" t="s">
        <v>5203</v>
      </c>
      <c r="L63" s="347" t="s">
        <v>5204</v>
      </c>
      <c r="M63" s="526"/>
      <c r="O63" s="527"/>
    </row>
    <row r="64" spans="2:15">
      <c r="C64" s="526"/>
      <c r="D64" s="526"/>
      <c r="E64" s="526"/>
      <c r="F64" s="526"/>
      <c r="G64" s="526"/>
      <c r="H64" s="526"/>
      <c r="I64" s="526"/>
      <c r="J64" s="526"/>
      <c r="K64" s="526"/>
      <c r="L64" s="526"/>
      <c r="M64" s="526"/>
      <c r="O64" s="527"/>
    </row>
    <row r="65" spans="2:16" s="164" customFormat="1" ht="14.25" customHeight="1">
      <c r="B65" s="474" t="s">
        <v>1412</v>
      </c>
      <c r="C65" s="191"/>
      <c r="D65" s="191"/>
      <c r="E65" s="191"/>
      <c r="F65" s="191"/>
      <c r="G65" s="191"/>
      <c r="H65" s="191"/>
      <c r="I65" s="191"/>
      <c r="J65" s="191"/>
      <c r="K65" s="191"/>
      <c r="L65" s="191"/>
      <c r="M65" s="191"/>
      <c r="O65" s="387"/>
    </row>
    <row r="66" spans="2:16">
      <c r="C66" s="528"/>
      <c r="D66" s="526"/>
      <c r="E66" s="526"/>
      <c r="F66" s="526"/>
      <c r="G66" s="526"/>
      <c r="H66" s="526"/>
      <c r="I66" s="526"/>
      <c r="J66" s="526"/>
      <c r="K66" s="526"/>
      <c r="L66" s="526"/>
      <c r="M66" s="526"/>
      <c r="N66" s="526"/>
      <c r="O66" s="528"/>
      <c r="P66" s="526"/>
    </row>
    <row r="67" spans="2:16">
      <c r="B67" s="474"/>
      <c r="C67" s="528"/>
      <c r="D67" s="526"/>
      <c r="E67" s="526"/>
      <c r="F67" s="526"/>
      <c r="G67" s="526"/>
      <c r="H67" s="526"/>
      <c r="I67" s="526"/>
      <c r="J67" s="526"/>
      <c r="K67" s="526"/>
    </row>
    <row r="68" spans="2:16">
      <c r="B68" s="303"/>
      <c r="C68" s="303"/>
      <c r="D68" s="612"/>
      <c r="E68" s="303"/>
      <c r="F68" s="303"/>
      <c r="G68" s="303"/>
      <c r="H68" s="303"/>
      <c r="I68" s="303"/>
      <c r="J68" s="526"/>
      <c r="K68" s="526"/>
    </row>
    <row r="69" spans="2:16" ht="29.25" customHeight="1">
      <c r="B69" s="1376"/>
      <c r="C69" s="1377"/>
      <c r="D69" s="1377"/>
      <c r="E69" s="1377"/>
      <c r="F69" s="1377"/>
      <c r="G69" s="1377"/>
      <c r="H69" s="1377"/>
      <c r="I69" s="1377"/>
      <c r="J69" s="526"/>
      <c r="K69" s="526"/>
    </row>
    <row r="70" spans="2:16">
      <c r="D70" s="527"/>
    </row>
    <row r="71" spans="2:16">
      <c r="D71" s="527"/>
    </row>
    <row r="72" spans="2:16">
      <c r="D72" s="527"/>
    </row>
    <row r="73" spans="2:16">
      <c r="D73" s="527"/>
    </row>
    <row r="74" spans="2:16">
      <c r="D74" s="527"/>
    </row>
    <row r="75" spans="2:16">
      <c r="D75" s="527"/>
    </row>
  </sheetData>
  <mergeCells count="8">
    <mergeCell ref="B6:B20"/>
    <mergeCell ref="B35:B44"/>
    <mergeCell ref="B69:I69"/>
    <mergeCell ref="B21:B26"/>
    <mergeCell ref="B27:B34"/>
    <mergeCell ref="B52:B53"/>
    <mergeCell ref="B54:B57"/>
    <mergeCell ref="B58:B62"/>
  </mergeCells>
  <printOptions horizontalCentered="1" verticalCentered="1"/>
  <pageMargins left="0.25" right="0.25" top="1.4924242424242424" bottom="0.75" header="0.3" footer="0.3"/>
  <pageSetup paperSize="9" scale="60" orientation="landscape" r:id="rId1"/>
  <headerFooter alignWithMargins="0">
    <oddHeader xml:space="preserve">&amp;C
&amp;G
FRRCM - Investor Relations Board
Investor Report - Annex III - 4Q23
Operating Information of Subsidiaries
</oddHeader>
    <oddFooter>&amp;L&amp;C&amp;P&amp;R</oddFooter>
  </headerFooter>
  <rowBreaks count="1" manualBreakCount="1">
    <brk id="46" max="16383" man="1"/>
  </rowBreaks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00B050"/>
  </sheetPr>
  <dimension ref="B1:T51"/>
  <sheetViews>
    <sheetView showGridLines="0" zoomScale="75" zoomScaleNormal="75" zoomScaleSheetLayoutView="70" zoomScalePageLayoutView="55" workbookViewId="0">
      <selection activeCell="T7" sqref="T7"/>
    </sheetView>
  </sheetViews>
  <sheetFormatPr defaultRowHeight="12.75"/>
  <cols>
    <col min="1" max="1" width="2" style="523" customWidth="1"/>
    <col min="2" max="2" width="14.5703125" style="523" customWidth="1"/>
    <col min="3" max="3" width="34.5703125" style="523" customWidth="1"/>
    <col min="4" max="4" width="21.42578125" style="523" bestFit="1" customWidth="1"/>
    <col min="5" max="5" width="14.140625" style="523" customWidth="1"/>
    <col min="6" max="6" width="13" style="523" customWidth="1"/>
    <col min="7" max="7" width="13.5703125" style="523" customWidth="1"/>
    <col min="8" max="8" width="13" style="523" customWidth="1"/>
    <col min="9" max="9" width="14.140625" style="523" customWidth="1"/>
    <col min="10" max="10" width="14.85546875" style="523" customWidth="1"/>
    <col min="11" max="11" width="14.28515625" style="523" customWidth="1"/>
    <col min="12" max="12" width="15.28515625" style="523" customWidth="1"/>
    <col min="13" max="20" width="12.5703125" style="523" customWidth="1"/>
    <col min="21" max="248" width="8.7109375" style="523"/>
    <col min="249" max="249" width="8.7109375" style="523" customWidth="1"/>
    <col min="250" max="250" width="13.7109375" style="523" customWidth="1"/>
    <col min="251" max="251" width="7.85546875" style="523" customWidth="1"/>
    <col min="252" max="252" width="8.42578125" style="523" customWidth="1"/>
    <col min="253" max="253" width="7.85546875" style="523" customWidth="1"/>
    <col min="254" max="254" width="8" style="523" customWidth="1"/>
    <col min="255" max="255" width="7" style="523" customWidth="1"/>
    <col min="256" max="256" width="9.5703125" style="523" customWidth="1"/>
    <col min="257" max="259" width="0" style="523" hidden="1" customWidth="1"/>
    <col min="260" max="260" width="6.28515625" style="523" customWidth="1"/>
    <col min="261" max="261" width="7" style="523" customWidth="1"/>
    <col min="262" max="262" width="20" style="523" customWidth="1"/>
    <col min="263" max="263" width="27" style="523" customWidth="1"/>
    <col min="264" max="264" width="6.5703125" style="523" customWidth="1"/>
    <col min="265" max="265" width="8" style="523" customWidth="1"/>
    <col min="266" max="504" width="8.7109375" style="523"/>
    <col min="505" max="505" width="8.7109375" style="523" customWidth="1"/>
    <col min="506" max="506" width="13.7109375" style="523" customWidth="1"/>
    <col min="507" max="507" width="7.85546875" style="523" customWidth="1"/>
    <col min="508" max="508" width="8.42578125" style="523" customWidth="1"/>
    <col min="509" max="509" width="7.85546875" style="523" customWidth="1"/>
    <col min="510" max="510" width="8" style="523" customWidth="1"/>
    <col min="511" max="511" width="7" style="523" customWidth="1"/>
    <col min="512" max="512" width="9.5703125" style="523" customWidth="1"/>
    <col min="513" max="515" width="0" style="523" hidden="1" customWidth="1"/>
    <col min="516" max="516" width="6.28515625" style="523" customWidth="1"/>
    <col min="517" max="517" width="7" style="523" customWidth="1"/>
    <col min="518" max="518" width="20" style="523" customWidth="1"/>
    <col min="519" max="519" width="27" style="523" customWidth="1"/>
    <col min="520" max="520" width="6.5703125" style="523" customWidth="1"/>
    <col min="521" max="521" width="8" style="523" customWidth="1"/>
    <col min="522" max="760" width="8.7109375" style="523"/>
    <col min="761" max="761" width="8.7109375" style="523" customWidth="1"/>
    <col min="762" max="762" width="13.7109375" style="523" customWidth="1"/>
    <col min="763" max="763" width="7.85546875" style="523" customWidth="1"/>
    <col min="764" max="764" width="8.42578125" style="523" customWidth="1"/>
    <col min="765" max="765" width="7.85546875" style="523" customWidth="1"/>
    <col min="766" max="766" width="8" style="523" customWidth="1"/>
    <col min="767" max="767" width="7" style="523" customWidth="1"/>
    <col min="768" max="768" width="9.5703125" style="523" customWidth="1"/>
    <col min="769" max="771" width="0" style="523" hidden="1" customWidth="1"/>
    <col min="772" max="772" width="6.28515625" style="523" customWidth="1"/>
    <col min="773" max="773" width="7" style="523" customWidth="1"/>
    <col min="774" max="774" width="20" style="523" customWidth="1"/>
    <col min="775" max="775" width="27" style="523" customWidth="1"/>
    <col min="776" max="776" width="6.5703125" style="523" customWidth="1"/>
    <col min="777" max="777" width="8" style="523" customWidth="1"/>
    <col min="778" max="1016" width="8.7109375" style="523"/>
    <col min="1017" max="1017" width="8.7109375" style="523" customWidth="1"/>
    <col min="1018" max="1018" width="13.7109375" style="523" customWidth="1"/>
    <col min="1019" max="1019" width="7.85546875" style="523" customWidth="1"/>
    <col min="1020" max="1020" width="8.42578125" style="523" customWidth="1"/>
    <col min="1021" max="1021" width="7.85546875" style="523" customWidth="1"/>
    <col min="1022" max="1022" width="8" style="523" customWidth="1"/>
    <col min="1023" max="1023" width="7" style="523" customWidth="1"/>
    <col min="1024" max="1024" width="9.5703125" style="523" customWidth="1"/>
    <col min="1025" max="1027" width="0" style="523" hidden="1" customWidth="1"/>
    <col min="1028" max="1028" width="6.28515625" style="523" customWidth="1"/>
    <col min="1029" max="1029" width="7" style="523" customWidth="1"/>
    <col min="1030" max="1030" width="20" style="523" customWidth="1"/>
    <col min="1031" max="1031" width="27" style="523" customWidth="1"/>
    <col min="1032" max="1032" width="6.5703125" style="523" customWidth="1"/>
    <col min="1033" max="1033" width="8" style="523" customWidth="1"/>
    <col min="1034" max="1272" width="8.7109375" style="523"/>
    <col min="1273" max="1273" width="8.7109375" style="523" customWidth="1"/>
    <col min="1274" max="1274" width="13.7109375" style="523" customWidth="1"/>
    <col min="1275" max="1275" width="7.85546875" style="523" customWidth="1"/>
    <col min="1276" max="1276" width="8.42578125" style="523" customWidth="1"/>
    <col min="1277" max="1277" width="7.85546875" style="523" customWidth="1"/>
    <col min="1278" max="1278" width="8" style="523" customWidth="1"/>
    <col min="1279" max="1279" width="7" style="523" customWidth="1"/>
    <col min="1280" max="1280" width="9.5703125" style="523" customWidth="1"/>
    <col min="1281" max="1283" width="0" style="523" hidden="1" customWidth="1"/>
    <col min="1284" max="1284" width="6.28515625" style="523" customWidth="1"/>
    <col min="1285" max="1285" width="7" style="523" customWidth="1"/>
    <col min="1286" max="1286" width="20" style="523" customWidth="1"/>
    <col min="1287" max="1287" width="27" style="523" customWidth="1"/>
    <col min="1288" max="1288" width="6.5703125" style="523" customWidth="1"/>
    <col min="1289" max="1289" width="8" style="523" customWidth="1"/>
    <col min="1290" max="1528" width="8.7109375" style="523"/>
    <col min="1529" max="1529" width="8.7109375" style="523" customWidth="1"/>
    <col min="1530" max="1530" width="13.7109375" style="523" customWidth="1"/>
    <col min="1531" max="1531" width="7.85546875" style="523" customWidth="1"/>
    <col min="1532" max="1532" width="8.42578125" style="523" customWidth="1"/>
    <col min="1533" max="1533" width="7.85546875" style="523" customWidth="1"/>
    <col min="1534" max="1534" width="8" style="523" customWidth="1"/>
    <col min="1535" max="1535" width="7" style="523" customWidth="1"/>
    <col min="1536" max="1536" width="9.5703125" style="523" customWidth="1"/>
    <col min="1537" max="1539" width="0" style="523" hidden="1" customWidth="1"/>
    <col min="1540" max="1540" width="6.28515625" style="523" customWidth="1"/>
    <col min="1541" max="1541" width="7" style="523" customWidth="1"/>
    <col min="1542" max="1542" width="20" style="523" customWidth="1"/>
    <col min="1543" max="1543" width="27" style="523" customWidth="1"/>
    <col min="1544" max="1544" width="6.5703125" style="523" customWidth="1"/>
    <col min="1545" max="1545" width="8" style="523" customWidth="1"/>
    <col min="1546" max="1784" width="8.7109375" style="523"/>
    <col min="1785" max="1785" width="8.7109375" style="523" customWidth="1"/>
    <col min="1786" max="1786" width="13.7109375" style="523" customWidth="1"/>
    <col min="1787" max="1787" width="7.85546875" style="523" customWidth="1"/>
    <col min="1788" max="1788" width="8.42578125" style="523" customWidth="1"/>
    <col min="1789" max="1789" width="7.85546875" style="523" customWidth="1"/>
    <col min="1790" max="1790" width="8" style="523" customWidth="1"/>
    <col min="1791" max="1791" width="7" style="523" customWidth="1"/>
    <col min="1792" max="1792" width="9.5703125" style="523" customWidth="1"/>
    <col min="1793" max="1795" width="0" style="523" hidden="1" customWidth="1"/>
    <col min="1796" max="1796" width="6.28515625" style="523" customWidth="1"/>
    <col min="1797" max="1797" width="7" style="523" customWidth="1"/>
    <col min="1798" max="1798" width="20" style="523" customWidth="1"/>
    <col min="1799" max="1799" width="27" style="523" customWidth="1"/>
    <col min="1800" max="1800" width="6.5703125" style="523" customWidth="1"/>
    <col min="1801" max="1801" width="8" style="523" customWidth="1"/>
    <col min="1802" max="2040" width="8.7109375" style="523"/>
    <col min="2041" max="2041" width="8.7109375" style="523" customWidth="1"/>
    <col min="2042" max="2042" width="13.7109375" style="523" customWidth="1"/>
    <col min="2043" max="2043" width="7.85546875" style="523" customWidth="1"/>
    <col min="2044" max="2044" width="8.42578125" style="523" customWidth="1"/>
    <col min="2045" max="2045" width="7.85546875" style="523" customWidth="1"/>
    <col min="2046" max="2046" width="8" style="523" customWidth="1"/>
    <col min="2047" max="2047" width="7" style="523" customWidth="1"/>
    <col min="2048" max="2048" width="9.5703125" style="523" customWidth="1"/>
    <col min="2049" max="2051" width="0" style="523" hidden="1" customWidth="1"/>
    <col min="2052" max="2052" width="6.28515625" style="523" customWidth="1"/>
    <col min="2053" max="2053" width="7" style="523" customWidth="1"/>
    <col min="2054" max="2054" width="20" style="523" customWidth="1"/>
    <col min="2055" max="2055" width="27" style="523" customWidth="1"/>
    <col min="2056" max="2056" width="6.5703125" style="523" customWidth="1"/>
    <col min="2057" max="2057" width="8" style="523" customWidth="1"/>
    <col min="2058" max="2296" width="8.7109375" style="523"/>
    <col min="2297" max="2297" width="8.7109375" style="523" customWidth="1"/>
    <col min="2298" max="2298" width="13.7109375" style="523" customWidth="1"/>
    <col min="2299" max="2299" width="7.85546875" style="523" customWidth="1"/>
    <col min="2300" max="2300" width="8.42578125" style="523" customWidth="1"/>
    <col min="2301" max="2301" width="7.85546875" style="523" customWidth="1"/>
    <col min="2302" max="2302" width="8" style="523" customWidth="1"/>
    <col min="2303" max="2303" width="7" style="523" customWidth="1"/>
    <col min="2304" max="2304" width="9.5703125" style="523" customWidth="1"/>
    <col min="2305" max="2307" width="0" style="523" hidden="1" customWidth="1"/>
    <col min="2308" max="2308" width="6.28515625" style="523" customWidth="1"/>
    <col min="2309" max="2309" width="7" style="523" customWidth="1"/>
    <col min="2310" max="2310" width="20" style="523" customWidth="1"/>
    <col min="2311" max="2311" width="27" style="523" customWidth="1"/>
    <col min="2312" max="2312" width="6.5703125" style="523" customWidth="1"/>
    <col min="2313" max="2313" width="8" style="523" customWidth="1"/>
    <col min="2314" max="2552" width="8.7109375" style="523"/>
    <col min="2553" max="2553" width="8.7109375" style="523" customWidth="1"/>
    <col min="2554" max="2554" width="13.7109375" style="523" customWidth="1"/>
    <col min="2555" max="2555" width="7.85546875" style="523" customWidth="1"/>
    <col min="2556" max="2556" width="8.42578125" style="523" customWidth="1"/>
    <col min="2557" max="2557" width="7.85546875" style="523" customWidth="1"/>
    <col min="2558" max="2558" width="8" style="523" customWidth="1"/>
    <col min="2559" max="2559" width="7" style="523" customWidth="1"/>
    <col min="2560" max="2560" width="9.5703125" style="523" customWidth="1"/>
    <col min="2561" max="2563" width="0" style="523" hidden="1" customWidth="1"/>
    <col min="2564" max="2564" width="6.28515625" style="523" customWidth="1"/>
    <col min="2565" max="2565" width="7" style="523" customWidth="1"/>
    <col min="2566" max="2566" width="20" style="523" customWidth="1"/>
    <col min="2567" max="2567" width="27" style="523" customWidth="1"/>
    <col min="2568" max="2568" width="6.5703125" style="523" customWidth="1"/>
    <col min="2569" max="2569" width="8" style="523" customWidth="1"/>
    <col min="2570" max="2808" width="8.7109375" style="523"/>
    <col min="2809" max="2809" width="8.7109375" style="523" customWidth="1"/>
    <col min="2810" max="2810" width="13.7109375" style="523" customWidth="1"/>
    <col min="2811" max="2811" width="7.85546875" style="523" customWidth="1"/>
    <col min="2812" max="2812" width="8.42578125" style="523" customWidth="1"/>
    <col min="2813" max="2813" width="7.85546875" style="523" customWidth="1"/>
    <col min="2814" max="2814" width="8" style="523" customWidth="1"/>
    <col min="2815" max="2815" width="7" style="523" customWidth="1"/>
    <col min="2816" max="2816" width="9.5703125" style="523" customWidth="1"/>
    <col min="2817" max="2819" width="0" style="523" hidden="1" customWidth="1"/>
    <col min="2820" max="2820" width="6.28515625" style="523" customWidth="1"/>
    <col min="2821" max="2821" width="7" style="523" customWidth="1"/>
    <col min="2822" max="2822" width="20" style="523" customWidth="1"/>
    <col min="2823" max="2823" width="27" style="523" customWidth="1"/>
    <col min="2824" max="2824" width="6.5703125" style="523" customWidth="1"/>
    <col min="2825" max="2825" width="8" style="523" customWidth="1"/>
    <col min="2826" max="3064" width="8.7109375" style="523"/>
    <col min="3065" max="3065" width="8.7109375" style="523" customWidth="1"/>
    <col min="3066" max="3066" width="13.7109375" style="523" customWidth="1"/>
    <col min="3067" max="3067" width="7.85546875" style="523" customWidth="1"/>
    <col min="3068" max="3068" width="8.42578125" style="523" customWidth="1"/>
    <col min="3069" max="3069" width="7.85546875" style="523" customWidth="1"/>
    <col min="3070" max="3070" width="8" style="523" customWidth="1"/>
    <col min="3071" max="3071" width="7" style="523" customWidth="1"/>
    <col min="3072" max="3072" width="9.5703125" style="523" customWidth="1"/>
    <col min="3073" max="3075" width="0" style="523" hidden="1" customWidth="1"/>
    <col min="3076" max="3076" width="6.28515625" style="523" customWidth="1"/>
    <col min="3077" max="3077" width="7" style="523" customWidth="1"/>
    <col min="3078" max="3078" width="20" style="523" customWidth="1"/>
    <col min="3079" max="3079" width="27" style="523" customWidth="1"/>
    <col min="3080" max="3080" width="6.5703125" style="523" customWidth="1"/>
    <col min="3081" max="3081" width="8" style="523" customWidth="1"/>
    <col min="3082" max="3320" width="8.7109375" style="523"/>
    <col min="3321" max="3321" width="8.7109375" style="523" customWidth="1"/>
    <col min="3322" max="3322" width="13.7109375" style="523" customWidth="1"/>
    <col min="3323" max="3323" width="7.85546875" style="523" customWidth="1"/>
    <col min="3324" max="3324" width="8.42578125" style="523" customWidth="1"/>
    <col min="3325" max="3325" width="7.85546875" style="523" customWidth="1"/>
    <col min="3326" max="3326" width="8" style="523" customWidth="1"/>
    <col min="3327" max="3327" width="7" style="523" customWidth="1"/>
    <col min="3328" max="3328" width="9.5703125" style="523" customWidth="1"/>
    <col min="3329" max="3331" width="0" style="523" hidden="1" customWidth="1"/>
    <col min="3332" max="3332" width="6.28515625" style="523" customWidth="1"/>
    <col min="3333" max="3333" width="7" style="523" customWidth="1"/>
    <col min="3334" max="3334" width="20" style="523" customWidth="1"/>
    <col min="3335" max="3335" width="27" style="523" customWidth="1"/>
    <col min="3336" max="3336" width="6.5703125" style="523" customWidth="1"/>
    <col min="3337" max="3337" width="8" style="523" customWidth="1"/>
    <col min="3338" max="3576" width="8.7109375" style="523"/>
    <col min="3577" max="3577" width="8.7109375" style="523" customWidth="1"/>
    <col min="3578" max="3578" width="13.7109375" style="523" customWidth="1"/>
    <col min="3579" max="3579" width="7.85546875" style="523" customWidth="1"/>
    <col min="3580" max="3580" width="8.42578125" style="523" customWidth="1"/>
    <col min="3581" max="3581" width="7.85546875" style="523" customWidth="1"/>
    <col min="3582" max="3582" width="8" style="523" customWidth="1"/>
    <col min="3583" max="3583" width="7" style="523" customWidth="1"/>
    <col min="3584" max="3584" width="9.5703125" style="523" customWidth="1"/>
    <col min="3585" max="3587" width="0" style="523" hidden="1" customWidth="1"/>
    <col min="3588" max="3588" width="6.28515625" style="523" customWidth="1"/>
    <col min="3589" max="3589" width="7" style="523" customWidth="1"/>
    <col min="3590" max="3590" width="20" style="523" customWidth="1"/>
    <col min="3591" max="3591" width="27" style="523" customWidth="1"/>
    <col min="3592" max="3592" width="6.5703125" style="523" customWidth="1"/>
    <col min="3593" max="3593" width="8" style="523" customWidth="1"/>
    <col min="3594" max="3832" width="8.7109375" style="523"/>
    <col min="3833" max="3833" width="8.7109375" style="523" customWidth="1"/>
    <col min="3834" max="3834" width="13.7109375" style="523" customWidth="1"/>
    <col min="3835" max="3835" width="7.85546875" style="523" customWidth="1"/>
    <col min="3836" max="3836" width="8.42578125" style="523" customWidth="1"/>
    <col min="3837" max="3837" width="7.85546875" style="523" customWidth="1"/>
    <col min="3838" max="3838" width="8" style="523" customWidth="1"/>
    <col min="3839" max="3839" width="7" style="523" customWidth="1"/>
    <col min="3840" max="3840" width="9.5703125" style="523" customWidth="1"/>
    <col min="3841" max="3843" width="0" style="523" hidden="1" customWidth="1"/>
    <col min="3844" max="3844" width="6.28515625" style="523" customWidth="1"/>
    <col min="3845" max="3845" width="7" style="523" customWidth="1"/>
    <col min="3846" max="3846" width="20" style="523" customWidth="1"/>
    <col min="3847" max="3847" width="27" style="523" customWidth="1"/>
    <col min="3848" max="3848" width="6.5703125" style="523" customWidth="1"/>
    <col min="3849" max="3849" width="8" style="523" customWidth="1"/>
    <col min="3850" max="4088" width="8.7109375" style="523"/>
    <col min="4089" max="4089" width="8.7109375" style="523" customWidth="1"/>
    <col min="4090" max="4090" width="13.7109375" style="523" customWidth="1"/>
    <col min="4091" max="4091" width="7.85546875" style="523" customWidth="1"/>
    <col min="4092" max="4092" width="8.42578125" style="523" customWidth="1"/>
    <col min="4093" max="4093" width="7.85546875" style="523" customWidth="1"/>
    <col min="4094" max="4094" width="8" style="523" customWidth="1"/>
    <col min="4095" max="4095" width="7" style="523" customWidth="1"/>
    <col min="4096" max="4096" width="9.5703125" style="523" customWidth="1"/>
    <col min="4097" max="4099" width="0" style="523" hidden="1" customWidth="1"/>
    <col min="4100" max="4100" width="6.28515625" style="523" customWidth="1"/>
    <col min="4101" max="4101" width="7" style="523" customWidth="1"/>
    <col min="4102" max="4102" width="20" style="523" customWidth="1"/>
    <col min="4103" max="4103" width="27" style="523" customWidth="1"/>
    <col min="4104" max="4104" width="6.5703125" style="523" customWidth="1"/>
    <col min="4105" max="4105" width="8" style="523" customWidth="1"/>
    <col min="4106" max="4344" width="8.7109375" style="523"/>
    <col min="4345" max="4345" width="8.7109375" style="523" customWidth="1"/>
    <col min="4346" max="4346" width="13.7109375" style="523" customWidth="1"/>
    <col min="4347" max="4347" width="7.85546875" style="523" customWidth="1"/>
    <col min="4348" max="4348" width="8.42578125" style="523" customWidth="1"/>
    <col min="4349" max="4349" width="7.85546875" style="523" customWidth="1"/>
    <col min="4350" max="4350" width="8" style="523" customWidth="1"/>
    <col min="4351" max="4351" width="7" style="523" customWidth="1"/>
    <col min="4352" max="4352" width="9.5703125" style="523" customWidth="1"/>
    <col min="4353" max="4355" width="0" style="523" hidden="1" customWidth="1"/>
    <col min="4356" max="4356" width="6.28515625" style="523" customWidth="1"/>
    <col min="4357" max="4357" width="7" style="523" customWidth="1"/>
    <col min="4358" max="4358" width="20" style="523" customWidth="1"/>
    <col min="4359" max="4359" width="27" style="523" customWidth="1"/>
    <col min="4360" max="4360" width="6.5703125" style="523" customWidth="1"/>
    <col min="4361" max="4361" width="8" style="523" customWidth="1"/>
    <col min="4362" max="4600" width="8.7109375" style="523"/>
    <col min="4601" max="4601" width="8.7109375" style="523" customWidth="1"/>
    <col min="4602" max="4602" width="13.7109375" style="523" customWidth="1"/>
    <col min="4603" max="4603" width="7.85546875" style="523" customWidth="1"/>
    <col min="4604" max="4604" width="8.42578125" style="523" customWidth="1"/>
    <col min="4605" max="4605" width="7.85546875" style="523" customWidth="1"/>
    <col min="4606" max="4606" width="8" style="523" customWidth="1"/>
    <col min="4607" max="4607" width="7" style="523" customWidth="1"/>
    <col min="4608" max="4608" width="9.5703125" style="523" customWidth="1"/>
    <col min="4609" max="4611" width="0" style="523" hidden="1" customWidth="1"/>
    <col min="4612" max="4612" width="6.28515625" style="523" customWidth="1"/>
    <col min="4613" max="4613" width="7" style="523" customWidth="1"/>
    <col min="4614" max="4614" width="20" style="523" customWidth="1"/>
    <col min="4615" max="4615" width="27" style="523" customWidth="1"/>
    <col min="4616" max="4616" width="6.5703125" style="523" customWidth="1"/>
    <col min="4617" max="4617" width="8" style="523" customWidth="1"/>
    <col min="4618" max="4856" width="8.7109375" style="523"/>
    <col min="4857" max="4857" width="8.7109375" style="523" customWidth="1"/>
    <col min="4858" max="4858" width="13.7109375" style="523" customWidth="1"/>
    <col min="4859" max="4859" width="7.85546875" style="523" customWidth="1"/>
    <col min="4860" max="4860" width="8.42578125" style="523" customWidth="1"/>
    <col min="4861" max="4861" width="7.85546875" style="523" customWidth="1"/>
    <col min="4862" max="4862" width="8" style="523" customWidth="1"/>
    <col min="4863" max="4863" width="7" style="523" customWidth="1"/>
    <col min="4864" max="4864" width="9.5703125" style="523" customWidth="1"/>
    <col min="4865" max="4867" width="0" style="523" hidden="1" customWidth="1"/>
    <col min="4868" max="4868" width="6.28515625" style="523" customWidth="1"/>
    <col min="4869" max="4869" width="7" style="523" customWidth="1"/>
    <col min="4870" max="4870" width="20" style="523" customWidth="1"/>
    <col min="4871" max="4871" width="27" style="523" customWidth="1"/>
    <col min="4872" max="4872" width="6.5703125" style="523" customWidth="1"/>
    <col min="4873" max="4873" width="8" style="523" customWidth="1"/>
    <col min="4874" max="5112" width="8.7109375" style="523"/>
    <col min="5113" max="5113" width="8.7109375" style="523" customWidth="1"/>
    <col min="5114" max="5114" width="13.7109375" style="523" customWidth="1"/>
    <col min="5115" max="5115" width="7.85546875" style="523" customWidth="1"/>
    <col min="5116" max="5116" width="8.42578125" style="523" customWidth="1"/>
    <col min="5117" max="5117" width="7.85546875" style="523" customWidth="1"/>
    <col min="5118" max="5118" width="8" style="523" customWidth="1"/>
    <col min="5119" max="5119" width="7" style="523" customWidth="1"/>
    <col min="5120" max="5120" width="9.5703125" style="523" customWidth="1"/>
    <col min="5121" max="5123" width="0" style="523" hidden="1" customWidth="1"/>
    <col min="5124" max="5124" width="6.28515625" style="523" customWidth="1"/>
    <col min="5125" max="5125" width="7" style="523" customWidth="1"/>
    <col min="5126" max="5126" width="20" style="523" customWidth="1"/>
    <col min="5127" max="5127" width="27" style="523" customWidth="1"/>
    <col min="5128" max="5128" width="6.5703125" style="523" customWidth="1"/>
    <col min="5129" max="5129" width="8" style="523" customWidth="1"/>
    <col min="5130" max="5368" width="8.7109375" style="523"/>
    <col min="5369" max="5369" width="8.7109375" style="523" customWidth="1"/>
    <col min="5370" max="5370" width="13.7109375" style="523" customWidth="1"/>
    <col min="5371" max="5371" width="7.85546875" style="523" customWidth="1"/>
    <col min="5372" max="5372" width="8.42578125" style="523" customWidth="1"/>
    <col min="5373" max="5373" width="7.85546875" style="523" customWidth="1"/>
    <col min="5374" max="5374" width="8" style="523" customWidth="1"/>
    <col min="5375" max="5375" width="7" style="523" customWidth="1"/>
    <col min="5376" max="5376" width="9.5703125" style="523" customWidth="1"/>
    <col min="5377" max="5379" width="0" style="523" hidden="1" customWidth="1"/>
    <col min="5380" max="5380" width="6.28515625" style="523" customWidth="1"/>
    <col min="5381" max="5381" width="7" style="523" customWidth="1"/>
    <col min="5382" max="5382" width="20" style="523" customWidth="1"/>
    <col min="5383" max="5383" width="27" style="523" customWidth="1"/>
    <col min="5384" max="5384" width="6.5703125" style="523" customWidth="1"/>
    <col min="5385" max="5385" width="8" style="523" customWidth="1"/>
    <col min="5386" max="5624" width="8.7109375" style="523"/>
    <col min="5625" max="5625" width="8.7109375" style="523" customWidth="1"/>
    <col min="5626" max="5626" width="13.7109375" style="523" customWidth="1"/>
    <col min="5627" max="5627" width="7.85546875" style="523" customWidth="1"/>
    <col min="5628" max="5628" width="8.42578125" style="523" customWidth="1"/>
    <col min="5629" max="5629" width="7.85546875" style="523" customWidth="1"/>
    <col min="5630" max="5630" width="8" style="523" customWidth="1"/>
    <col min="5631" max="5631" width="7" style="523" customWidth="1"/>
    <col min="5632" max="5632" width="9.5703125" style="523" customWidth="1"/>
    <col min="5633" max="5635" width="0" style="523" hidden="1" customWidth="1"/>
    <col min="5636" max="5636" width="6.28515625" style="523" customWidth="1"/>
    <col min="5637" max="5637" width="7" style="523" customWidth="1"/>
    <col min="5638" max="5638" width="20" style="523" customWidth="1"/>
    <col min="5639" max="5639" width="27" style="523" customWidth="1"/>
    <col min="5640" max="5640" width="6.5703125" style="523" customWidth="1"/>
    <col min="5641" max="5641" width="8" style="523" customWidth="1"/>
    <col min="5642" max="5880" width="8.7109375" style="523"/>
    <col min="5881" max="5881" width="8.7109375" style="523" customWidth="1"/>
    <col min="5882" max="5882" width="13.7109375" style="523" customWidth="1"/>
    <col min="5883" max="5883" width="7.85546875" style="523" customWidth="1"/>
    <col min="5884" max="5884" width="8.42578125" style="523" customWidth="1"/>
    <col min="5885" max="5885" width="7.85546875" style="523" customWidth="1"/>
    <col min="5886" max="5886" width="8" style="523" customWidth="1"/>
    <col min="5887" max="5887" width="7" style="523" customWidth="1"/>
    <col min="5888" max="5888" width="9.5703125" style="523" customWidth="1"/>
    <col min="5889" max="5891" width="0" style="523" hidden="1" customWidth="1"/>
    <col min="5892" max="5892" width="6.28515625" style="523" customWidth="1"/>
    <col min="5893" max="5893" width="7" style="523" customWidth="1"/>
    <col min="5894" max="5894" width="20" style="523" customWidth="1"/>
    <col min="5895" max="5895" width="27" style="523" customWidth="1"/>
    <col min="5896" max="5896" width="6.5703125" style="523" customWidth="1"/>
    <col min="5897" max="5897" width="8" style="523" customWidth="1"/>
    <col min="5898" max="6136" width="8.7109375" style="523"/>
    <col min="6137" max="6137" width="8.7109375" style="523" customWidth="1"/>
    <col min="6138" max="6138" width="13.7109375" style="523" customWidth="1"/>
    <col min="6139" max="6139" width="7.85546875" style="523" customWidth="1"/>
    <col min="6140" max="6140" width="8.42578125" style="523" customWidth="1"/>
    <col min="6141" max="6141" width="7.85546875" style="523" customWidth="1"/>
    <col min="6142" max="6142" width="8" style="523" customWidth="1"/>
    <col min="6143" max="6143" width="7" style="523" customWidth="1"/>
    <col min="6144" max="6144" width="9.5703125" style="523" customWidth="1"/>
    <col min="6145" max="6147" width="0" style="523" hidden="1" customWidth="1"/>
    <col min="6148" max="6148" width="6.28515625" style="523" customWidth="1"/>
    <col min="6149" max="6149" width="7" style="523" customWidth="1"/>
    <col min="6150" max="6150" width="20" style="523" customWidth="1"/>
    <col min="6151" max="6151" width="27" style="523" customWidth="1"/>
    <col min="6152" max="6152" width="6.5703125" style="523" customWidth="1"/>
    <col min="6153" max="6153" width="8" style="523" customWidth="1"/>
    <col min="6154" max="6392" width="8.7109375" style="523"/>
    <col min="6393" max="6393" width="8.7109375" style="523" customWidth="1"/>
    <col min="6394" max="6394" width="13.7109375" style="523" customWidth="1"/>
    <col min="6395" max="6395" width="7.85546875" style="523" customWidth="1"/>
    <col min="6396" max="6396" width="8.42578125" style="523" customWidth="1"/>
    <col min="6397" max="6397" width="7.85546875" style="523" customWidth="1"/>
    <col min="6398" max="6398" width="8" style="523" customWidth="1"/>
    <col min="6399" max="6399" width="7" style="523" customWidth="1"/>
    <col min="6400" max="6400" width="9.5703125" style="523" customWidth="1"/>
    <col min="6401" max="6403" width="0" style="523" hidden="1" customWidth="1"/>
    <col min="6404" max="6404" width="6.28515625" style="523" customWidth="1"/>
    <col min="6405" max="6405" width="7" style="523" customWidth="1"/>
    <col min="6406" max="6406" width="20" style="523" customWidth="1"/>
    <col min="6407" max="6407" width="27" style="523" customWidth="1"/>
    <col min="6408" max="6408" width="6.5703125" style="523" customWidth="1"/>
    <col min="6409" max="6409" width="8" style="523" customWidth="1"/>
    <col min="6410" max="6648" width="8.7109375" style="523"/>
    <col min="6649" max="6649" width="8.7109375" style="523" customWidth="1"/>
    <col min="6650" max="6650" width="13.7109375" style="523" customWidth="1"/>
    <col min="6651" max="6651" width="7.85546875" style="523" customWidth="1"/>
    <col min="6652" max="6652" width="8.42578125" style="523" customWidth="1"/>
    <col min="6653" max="6653" width="7.85546875" style="523" customWidth="1"/>
    <col min="6654" max="6654" width="8" style="523" customWidth="1"/>
    <col min="6655" max="6655" width="7" style="523" customWidth="1"/>
    <col min="6656" max="6656" width="9.5703125" style="523" customWidth="1"/>
    <col min="6657" max="6659" width="0" style="523" hidden="1" customWidth="1"/>
    <col min="6660" max="6660" width="6.28515625" style="523" customWidth="1"/>
    <col min="6661" max="6661" width="7" style="523" customWidth="1"/>
    <col min="6662" max="6662" width="20" style="523" customWidth="1"/>
    <col min="6663" max="6663" width="27" style="523" customWidth="1"/>
    <col min="6664" max="6664" width="6.5703125" style="523" customWidth="1"/>
    <col min="6665" max="6665" width="8" style="523" customWidth="1"/>
    <col min="6666" max="6904" width="8.7109375" style="523"/>
    <col min="6905" max="6905" width="8.7109375" style="523" customWidth="1"/>
    <col min="6906" max="6906" width="13.7109375" style="523" customWidth="1"/>
    <col min="6907" max="6907" width="7.85546875" style="523" customWidth="1"/>
    <col min="6908" max="6908" width="8.42578125" style="523" customWidth="1"/>
    <col min="6909" max="6909" width="7.85546875" style="523" customWidth="1"/>
    <col min="6910" max="6910" width="8" style="523" customWidth="1"/>
    <col min="6911" max="6911" width="7" style="523" customWidth="1"/>
    <col min="6912" max="6912" width="9.5703125" style="523" customWidth="1"/>
    <col min="6913" max="6915" width="0" style="523" hidden="1" customWidth="1"/>
    <col min="6916" max="6916" width="6.28515625" style="523" customWidth="1"/>
    <col min="6917" max="6917" width="7" style="523" customWidth="1"/>
    <col min="6918" max="6918" width="20" style="523" customWidth="1"/>
    <col min="6919" max="6919" width="27" style="523" customWidth="1"/>
    <col min="6920" max="6920" width="6.5703125" style="523" customWidth="1"/>
    <col min="6921" max="6921" width="8" style="523" customWidth="1"/>
    <col min="6922" max="7160" width="8.7109375" style="523"/>
    <col min="7161" max="7161" width="8.7109375" style="523" customWidth="1"/>
    <col min="7162" max="7162" width="13.7109375" style="523" customWidth="1"/>
    <col min="7163" max="7163" width="7.85546875" style="523" customWidth="1"/>
    <col min="7164" max="7164" width="8.42578125" style="523" customWidth="1"/>
    <col min="7165" max="7165" width="7.85546875" style="523" customWidth="1"/>
    <col min="7166" max="7166" width="8" style="523" customWidth="1"/>
    <col min="7167" max="7167" width="7" style="523" customWidth="1"/>
    <col min="7168" max="7168" width="9.5703125" style="523" customWidth="1"/>
    <col min="7169" max="7171" width="0" style="523" hidden="1" customWidth="1"/>
    <col min="7172" max="7172" width="6.28515625" style="523" customWidth="1"/>
    <col min="7173" max="7173" width="7" style="523" customWidth="1"/>
    <col min="7174" max="7174" width="20" style="523" customWidth="1"/>
    <col min="7175" max="7175" width="27" style="523" customWidth="1"/>
    <col min="7176" max="7176" width="6.5703125" style="523" customWidth="1"/>
    <col min="7177" max="7177" width="8" style="523" customWidth="1"/>
    <col min="7178" max="7416" width="8.7109375" style="523"/>
    <col min="7417" max="7417" width="8.7109375" style="523" customWidth="1"/>
    <col min="7418" max="7418" width="13.7109375" style="523" customWidth="1"/>
    <col min="7419" max="7419" width="7.85546875" style="523" customWidth="1"/>
    <col min="7420" max="7420" width="8.42578125" style="523" customWidth="1"/>
    <col min="7421" max="7421" width="7.85546875" style="523" customWidth="1"/>
    <col min="7422" max="7422" width="8" style="523" customWidth="1"/>
    <col min="7423" max="7423" width="7" style="523" customWidth="1"/>
    <col min="7424" max="7424" width="9.5703125" style="523" customWidth="1"/>
    <col min="7425" max="7427" width="0" style="523" hidden="1" customWidth="1"/>
    <col min="7428" max="7428" width="6.28515625" style="523" customWidth="1"/>
    <col min="7429" max="7429" width="7" style="523" customWidth="1"/>
    <col min="7430" max="7430" width="20" style="523" customWidth="1"/>
    <col min="7431" max="7431" width="27" style="523" customWidth="1"/>
    <col min="7432" max="7432" width="6.5703125" style="523" customWidth="1"/>
    <col min="7433" max="7433" width="8" style="523" customWidth="1"/>
    <col min="7434" max="7672" width="8.7109375" style="523"/>
    <col min="7673" max="7673" width="8.7109375" style="523" customWidth="1"/>
    <col min="7674" max="7674" width="13.7109375" style="523" customWidth="1"/>
    <col min="7675" max="7675" width="7.85546875" style="523" customWidth="1"/>
    <col min="7676" max="7676" width="8.42578125" style="523" customWidth="1"/>
    <col min="7677" max="7677" width="7.85546875" style="523" customWidth="1"/>
    <col min="7678" max="7678" width="8" style="523" customWidth="1"/>
    <col min="7679" max="7679" width="7" style="523" customWidth="1"/>
    <col min="7680" max="7680" width="9.5703125" style="523" customWidth="1"/>
    <col min="7681" max="7683" width="0" style="523" hidden="1" customWidth="1"/>
    <col min="7684" max="7684" width="6.28515625" style="523" customWidth="1"/>
    <col min="7685" max="7685" width="7" style="523" customWidth="1"/>
    <col min="7686" max="7686" width="20" style="523" customWidth="1"/>
    <col min="7687" max="7687" width="27" style="523" customWidth="1"/>
    <col min="7688" max="7688" width="6.5703125" style="523" customWidth="1"/>
    <col min="7689" max="7689" width="8" style="523" customWidth="1"/>
    <col min="7690" max="7928" width="8.7109375" style="523"/>
    <col min="7929" max="7929" width="8.7109375" style="523" customWidth="1"/>
    <col min="7930" max="7930" width="13.7109375" style="523" customWidth="1"/>
    <col min="7931" max="7931" width="7.85546875" style="523" customWidth="1"/>
    <col min="7932" max="7932" width="8.42578125" style="523" customWidth="1"/>
    <col min="7933" max="7933" width="7.85546875" style="523" customWidth="1"/>
    <col min="7934" max="7934" width="8" style="523" customWidth="1"/>
    <col min="7935" max="7935" width="7" style="523" customWidth="1"/>
    <col min="7936" max="7936" width="9.5703125" style="523" customWidth="1"/>
    <col min="7937" max="7939" width="0" style="523" hidden="1" customWidth="1"/>
    <col min="7940" max="7940" width="6.28515625" style="523" customWidth="1"/>
    <col min="7941" max="7941" width="7" style="523" customWidth="1"/>
    <col min="7942" max="7942" width="20" style="523" customWidth="1"/>
    <col min="7943" max="7943" width="27" style="523" customWidth="1"/>
    <col min="7944" max="7944" width="6.5703125" style="523" customWidth="1"/>
    <col min="7945" max="7945" width="8" style="523" customWidth="1"/>
    <col min="7946" max="8184" width="8.7109375" style="523"/>
    <col min="8185" max="8185" width="8.7109375" style="523" customWidth="1"/>
    <col min="8186" max="8186" width="13.7109375" style="523" customWidth="1"/>
    <col min="8187" max="8187" width="7.85546875" style="523" customWidth="1"/>
    <col min="8188" max="8188" width="8.42578125" style="523" customWidth="1"/>
    <col min="8189" max="8189" width="7.85546875" style="523" customWidth="1"/>
    <col min="8190" max="8190" width="8" style="523" customWidth="1"/>
    <col min="8191" max="8191" width="7" style="523" customWidth="1"/>
    <col min="8192" max="8192" width="9.5703125" style="523" customWidth="1"/>
    <col min="8193" max="8195" width="0" style="523" hidden="1" customWidth="1"/>
    <col min="8196" max="8196" width="6.28515625" style="523" customWidth="1"/>
    <col min="8197" max="8197" width="7" style="523" customWidth="1"/>
    <col min="8198" max="8198" width="20" style="523" customWidth="1"/>
    <col min="8199" max="8199" width="27" style="523" customWidth="1"/>
    <col min="8200" max="8200" width="6.5703125" style="523" customWidth="1"/>
    <col min="8201" max="8201" width="8" style="523" customWidth="1"/>
    <col min="8202" max="8440" width="8.7109375" style="523"/>
    <col min="8441" max="8441" width="8.7109375" style="523" customWidth="1"/>
    <col min="8442" max="8442" width="13.7109375" style="523" customWidth="1"/>
    <col min="8443" max="8443" width="7.85546875" style="523" customWidth="1"/>
    <col min="8444" max="8444" width="8.42578125" style="523" customWidth="1"/>
    <col min="8445" max="8445" width="7.85546875" style="523" customWidth="1"/>
    <col min="8446" max="8446" width="8" style="523" customWidth="1"/>
    <col min="8447" max="8447" width="7" style="523" customWidth="1"/>
    <col min="8448" max="8448" width="9.5703125" style="523" customWidth="1"/>
    <col min="8449" max="8451" width="0" style="523" hidden="1" customWidth="1"/>
    <col min="8452" max="8452" width="6.28515625" style="523" customWidth="1"/>
    <col min="8453" max="8453" width="7" style="523" customWidth="1"/>
    <col min="8454" max="8454" width="20" style="523" customWidth="1"/>
    <col min="8455" max="8455" width="27" style="523" customWidth="1"/>
    <col min="8456" max="8456" width="6.5703125" style="523" customWidth="1"/>
    <col min="8457" max="8457" width="8" style="523" customWidth="1"/>
    <col min="8458" max="8696" width="8.7109375" style="523"/>
    <col min="8697" max="8697" width="8.7109375" style="523" customWidth="1"/>
    <col min="8698" max="8698" width="13.7109375" style="523" customWidth="1"/>
    <col min="8699" max="8699" width="7.85546875" style="523" customWidth="1"/>
    <col min="8700" max="8700" width="8.42578125" style="523" customWidth="1"/>
    <col min="8701" max="8701" width="7.85546875" style="523" customWidth="1"/>
    <col min="8702" max="8702" width="8" style="523" customWidth="1"/>
    <col min="8703" max="8703" width="7" style="523" customWidth="1"/>
    <col min="8704" max="8704" width="9.5703125" style="523" customWidth="1"/>
    <col min="8705" max="8707" width="0" style="523" hidden="1" customWidth="1"/>
    <col min="8708" max="8708" width="6.28515625" style="523" customWidth="1"/>
    <col min="8709" max="8709" width="7" style="523" customWidth="1"/>
    <col min="8710" max="8710" width="20" style="523" customWidth="1"/>
    <col min="8711" max="8711" width="27" style="523" customWidth="1"/>
    <col min="8712" max="8712" width="6.5703125" style="523" customWidth="1"/>
    <col min="8713" max="8713" width="8" style="523" customWidth="1"/>
    <col min="8714" max="8952" width="8.7109375" style="523"/>
    <col min="8953" max="8953" width="8.7109375" style="523" customWidth="1"/>
    <col min="8954" max="8954" width="13.7109375" style="523" customWidth="1"/>
    <col min="8955" max="8955" width="7.85546875" style="523" customWidth="1"/>
    <col min="8956" max="8956" width="8.42578125" style="523" customWidth="1"/>
    <col min="8957" max="8957" width="7.85546875" style="523" customWidth="1"/>
    <col min="8958" max="8958" width="8" style="523" customWidth="1"/>
    <col min="8959" max="8959" width="7" style="523" customWidth="1"/>
    <col min="8960" max="8960" width="9.5703125" style="523" customWidth="1"/>
    <col min="8961" max="8963" width="0" style="523" hidden="1" customWidth="1"/>
    <col min="8964" max="8964" width="6.28515625" style="523" customWidth="1"/>
    <col min="8965" max="8965" width="7" style="523" customWidth="1"/>
    <col min="8966" max="8966" width="20" style="523" customWidth="1"/>
    <col min="8967" max="8967" width="27" style="523" customWidth="1"/>
    <col min="8968" max="8968" width="6.5703125" style="523" customWidth="1"/>
    <col min="8969" max="8969" width="8" style="523" customWidth="1"/>
    <col min="8970" max="9208" width="8.7109375" style="523"/>
    <col min="9209" max="9209" width="8.7109375" style="523" customWidth="1"/>
    <col min="9210" max="9210" width="13.7109375" style="523" customWidth="1"/>
    <col min="9211" max="9211" width="7.85546875" style="523" customWidth="1"/>
    <col min="9212" max="9212" width="8.42578125" style="523" customWidth="1"/>
    <col min="9213" max="9213" width="7.85546875" style="523" customWidth="1"/>
    <col min="9214" max="9214" width="8" style="523" customWidth="1"/>
    <col min="9215" max="9215" width="7" style="523" customWidth="1"/>
    <col min="9216" max="9216" width="9.5703125" style="523" customWidth="1"/>
    <col min="9217" max="9219" width="0" style="523" hidden="1" customWidth="1"/>
    <col min="9220" max="9220" width="6.28515625" style="523" customWidth="1"/>
    <col min="9221" max="9221" width="7" style="523" customWidth="1"/>
    <col min="9222" max="9222" width="20" style="523" customWidth="1"/>
    <col min="9223" max="9223" width="27" style="523" customWidth="1"/>
    <col min="9224" max="9224" width="6.5703125" style="523" customWidth="1"/>
    <col min="9225" max="9225" width="8" style="523" customWidth="1"/>
    <col min="9226" max="9464" width="8.7109375" style="523"/>
    <col min="9465" max="9465" width="8.7109375" style="523" customWidth="1"/>
    <col min="9466" max="9466" width="13.7109375" style="523" customWidth="1"/>
    <col min="9467" max="9467" width="7.85546875" style="523" customWidth="1"/>
    <col min="9468" max="9468" width="8.42578125" style="523" customWidth="1"/>
    <col min="9469" max="9469" width="7.85546875" style="523" customWidth="1"/>
    <col min="9470" max="9470" width="8" style="523" customWidth="1"/>
    <col min="9471" max="9471" width="7" style="523" customWidth="1"/>
    <col min="9472" max="9472" width="9.5703125" style="523" customWidth="1"/>
    <col min="9473" max="9475" width="0" style="523" hidden="1" customWidth="1"/>
    <col min="9476" max="9476" width="6.28515625" style="523" customWidth="1"/>
    <col min="9477" max="9477" width="7" style="523" customWidth="1"/>
    <col min="9478" max="9478" width="20" style="523" customWidth="1"/>
    <col min="9479" max="9479" width="27" style="523" customWidth="1"/>
    <col min="9480" max="9480" width="6.5703125" style="523" customWidth="1"/>
    <col min="9481" max="9481" width="8" style="523" customWidth="1"/>
    <col min="9482" max="9720" width="8.7109375" style="523"/>
    <col min="9721" max="9721" width="8.7109375" style="523" customWidth="1"/>
    <col min="9722" max="9722" width="13.7109375" style="523" customWidth="1"/>
    <col min="9723" max="9723" width="7.85546875" style="523" customWidth="1"/>
    <col min="9724" max="9724" width="8.42578125" style="523" customWidth="1"/>
    <col min="9725" max="9725" width="7.85546875" style="523" customWidth="1"/>
    <col min="9726" max="9726" width="8" style="523" customWidth="1"/>
    <col min="9727" max="9727" width="7" style="523" customWidth="1"/>
    <col min="9728" max="9728" width="9.5703125" style="523" customWidth="1"/>
    <col min="9729" max="9731" width="0" style="523" hidden="1" customWidth="1"/>
    <col min="9732" max="9732" width="6.28515625" style="523" customWidth="1"/>
    <col min="9733" max="9733" width="7" style="523" customWidth="1"/>
    <col min="9734" max="9734" width="20" style="523" customWidth="1"/>
    <col min="9735" max="9735" width="27" style="523" customWidth="1"/>
    <col min="9736" max="9736" width="6.5703125" style="523" customWidth="1"/>
    <col min="9737" max="9737" width="8" style="523" customWidth="1"/>
    <col min="9738" max="9976" width="8.7109375" style="523"/>
    <col min="9977" max="9977" width="8.7109375" style="523" customWidth="1"/>
    <col min="9978" max="9978" width="13.7109375" style="523" customWidth="1"/>
    <col min="9979" max="9979" width="7.85546875" style="523" customWidth="1"/>
    <col min="9980" max="9980" width="8.42578125" style="523" customWidth="1"/>
    <col min="9981" max="9981" width="7.85546875" style="523" customWidth="1"/>
    <col min="9982" max="9982" width="8" style="523" customWidth="1"/>
    <col min="9983" max="9983" width="7" style="523" customWidth="1"/>
    <col min="9984" max="9984" width="9.5703125" style="523" customWidth="1"/>
    <col min="9985" max="9987" width="0" style="523" hidden="1" customWidth="1"/>
    <col min="9988" max="9988" width="6.28515625" style="523" customWidth="1"/>
    <col min="9989" max="9989" width="7" style="523" customWidth="1"/>
    <col min="9990" max="9990" width="20" style="523" customWidth="1"/>
    <col min="9991" max="9991" width="27" style="523" customWidth="1"/>
    <col min="9992" max="9992" width="6.5703125" style="523" customWidth="1"/>
    <col min="9993" max="9993" width="8" style="523" customWidth="1"/>
    <col min="9994" max="10232" width="8.7109375" style="523"/>
    <col min="10233" max="10233" width="8.7109375" style="523" customWidth="1"/>
    <col min="10234" max="10234" width="13.7109375" style="523" customWidth="1"/>
    <col min="10235" max="10235" width="7.85546875" style="523" customWidth="1"/>
    <col min="10236" max="10236" width="8.42578125" style="523" customWidth="1"/>
    <col min="10237" max="10237" width="7.85546875" style="523" customWidth="1"/>
    <col min="10238" max="10238" width="8" style="523" customWidth="1"/>
    <col min="10239" max="10239" width="7" style="523" customWidth="1"/>
    <col min="10240" max="10240" width="9.5703125" style="523" customWidth="1"/>
    <col min="10241" max="10243" width="0" style="523" hidden="1" customWidth="1"/>
    <col min="10244" max="10244" width="6.28515625" style="523" customWidth="1"/>
    <col min="10245" max="10245" width="7" style="523" customWidth="1"/>
    <col min="10246" max="10246" width="20" style="523" customWidth="1"/>
    <col min="10247" max="10247" width="27" style="523" customWidth="1"/>
    <col min="10248" max="10248" width="6.5703125" style="523" customWidth="1"/>
    <col min="10249" max="10249" width="8" style="523" customWidth="1"/>
    <col min="10250" max="10488" width="8.7109375" style="523"/>
    <col min="10489" max="10489" width="8.7109375" style="523" customWidth="1"/>
    <col min="10490" max="10490" width="13.7109375" style="523" customWidth="1"/>
    <col min="10491" max="10491" width="7.85546875" style="523" customWidth="1"/>
    <col min="10492" max="10492" width="8.42578125" style="523" customWidth="1"/>
    <col min="10493" max="10493" width="7.85546875" style="523" customWidth="1"/>
    <col min="10494" max="10494" width="8" style="523" customWidth="1"/>
    <col min="10495" max="10495" width="7" style="523" customWidth="1"/>
    <col min="10496" max="10496" width="9.5703125" style="523" customWidth="1"/>
    <col min="10497" max="10499" width="0" style="523" hidden="1" customWidth="1"/>
    <col min="10500" max="10500" width="6.28515625" style="523" customWidth="1"/>
    <col min="10501" max="10501" width="7" style="523" customWidth="1"/>
    <col min="10502" max="10502" width="20" style="523" customWidth="1"/>
    <col min="10503" max="10503" width="27" style="523" customWidth="1"/>
    <col min="10504" max="10504" width="6.5703125" style="523" customWidth="1"/>
    <col min="10505" max="10505" width="8" style="523" customWidth="1"/>
    <col min="10506" max="10744" width="8.7109375" style="523"/>
    <col min="10745" max="10745" width="8.7109375" style="523" customWidth="1"/>
    <col min="10746" max="10746" width="13.7109375" style="523" customWidth="1"/>
    <col min="10747" max="10747" width="7.85546875" style="523" customWidth="1"/>
    <col min="10748" max="10748" width="8.42578125" style="523" customWidth="1"/>
    <col min="10749" max="10749" width="7.85546875" style="523" customWidth="1"/>
    <col min="10750" max="10750" width="8" style="523" customWidth="1"/>
    <col min="10751" max="10751" width="7" style="523" customWidth="1"/>
    <col min="10752" max="10752" width="9.5703125" style="523" customWidth="1"/>
    <col min="10753" max="10755" width="0" style="523" hidden="1" customWidth="1"/>
    <col min="10756" max="10756" width="6.28515625" style="523" customWidth="1"/>
    <col min="10757" max="10757" width="7" style="523" customWidth="1"/>
    <col min="10758" max="10758" width="20" style="523" customWidth="1"/>
    <col min="10759" max="10759" width="27" style="523" customWidth="1"/>
    <col min="10760" max="10760" width="6.5703125" style="523" customWidth="1"/>
    <col min="10761" max="10761" width="8" style="523" customWidth="1"/>
    <col min="10762" max="11000" width="8.7109375" style="523"/>
    <col min="11001" max="11001" width="8.7109375" style="523" customWidth="1"/>
    <col min="11002" max="11002" width="13.7109375" style="523" customWidth="1"/>
    <col min="11003" max="11003" width="7.85546875" style="523" customWidth="1"/>
    <col min="11004" max="11004" width="8.42578125" style="523" customWidth="1"/>
    <col min="11005" max="11005" width="7.85546875" style="523" customWidth="1"/>
    <col min="11006" max="11006" width="8" style="523" customWidth="1"/>
    <col min="11007" max="11007" width="7" style="523" customWidth="1"/>
    <col min="11008" max="11008" width="9.5703125" style="523" customWidth="1"/>
    <col min="11009" max="11011" width="0" style="523" hidden="1" customWidth="1"/>
    <col min="11012" max="11012" width="6.28515625" style="523" customWidth="1"/>
    <col min="11013" max="11013" width="7" style="523" customWidth="1"/>
    <col min="11014" max="11014" width="20" style="523" customWidth="1"/>
    <col min="11015" max="11015" width="27" style="523" customWidth="1"/>
    <col min="11016" max="11016" width="6.5703125" style="523" customWidth="1"/>
    <col min="11017" max="11017" width="8" style="523" customWidth="1"/>
    <col min="11018" max="11256" width="8.7109375" style="523"/>
    <col min="11257" max="11257" width="8.7109375" style="523" customWidth="1"/>
    <col min="11258" max="11258" width="13.7109375" style="523" customWidth="1"/>
    <col min="11259" max="11259" width="7.85546875" style="523" customWidth="1"/>
    <col min="11260" max="11260" width="8.42578125" style="523" customWidth="1"/>
    <col min="11261" max="11261" width="7.85546875" style="523" customWidth="1"/>
    <col min="11262" max="11262" width="8" style="523" customWidth="1"/>
    <col min="11263" max="11263" width="7" style="523" customWidth="1"/>
    <col min="11264" max="11264" width="9.5703125" style="523" customWidth="1"/>
    <col min="11265" max="11267" width="0" style="523" hidden="1" customWidth="1"/>
    <col min="11268" max="11268" width="6.28515625" style="523" customWidth="1"/>
    <col min="11269" max="11269" width="7" style="523" customWidth="1"/>
    <col min="11270" max="11270" width="20" style="523" customWidth="1"/>
    <col min="11271" max="11271" width="27" style="523" customWidth="1"/>
    <col min="11272" max="11272" width="6.5703125" style="523" customWidth="1"/>
    <col min="11273" max="11273" width="8" style="523" customWidth="1"/>
    <col min="11274" max="11512" width="8.7109375" style="523"/>
    <col min="11513" max="11513" width="8.7109375" style="523" customWidth="1"/>
    <col min="11514" max="11514" width="13.7109375" style="523" customWidth="1"/>
    <col min="11515" max="11515" width="7.85546875" style="523" customWidth="1"/>
    <col min="11516" max="11516" width="8.42578125" style="523" customWidth="1"/>
    <col min="11517" max="11517" width="7.85546875" style="523" customWidth="1"/>
    <col min="11518" max="11518" width="8" style="523" customWidth="1"/>
    <col min="11519" max="11519" width="7" style="523" customWidth="1"/>
    <col min="11520" max="11520" width="9.5703125" style="523" customWidth="1"/>
    <col min="11521" max="11523" width="0" style="523" hidden="1" customWidth="1"/>
    <col min="11524" max="11524" width="6.28515625" style="523" customWidth="1"/>
    <col min="11525" max="11525" width="7" style="523" customWidth="1"/>
    <col min="11526" max="11526" width="20" style="523" customWidth="1"/>
    <col min="11527" max="11527" width="27" style="523" customWidth="1"/>
    <col min="11528" max="11528" width="6.5703125" style="523" customWidth="1"/>
    <col min="11529" max="11529" width="8" style="523" customWidth="1"/>
    <col min="11530" max="11768" width="8.7109375" style="523"/>
    <col min="11769" max="11769" width="8.7109375" style="523" customWidth="1"/>
    <col min="11770" max="11770" width="13.7109375" style="523" customWidth="1"/>
    <col min="11771" max="11771" width="7.85546875" style="523" customWidth="1"/>
    <col min="11772" max="11772" width="8.42578125" style="523" customWidth="1"/>
    <col min="11773" max="11773" width="7.85546875" style="523" customWidth="1"/>
    <col min="11774" max="11774" width="8" style="523" customWidth="1"/>
    <col min="11775" max="11775" width="7" style="523" customWidth="1"/>
    <col min="11776" max="11776" width="9.5703125" style="523" customWidth="1"/>
    <col min="11777" max="11779" width="0" style="523" hidden="1" customWidth="1"/>
    <col min="11780" max="11780" width="6.28515625" style="523" customWidth="1"/>
    <col min="11781" max="11781" width="7" style="523" customWidth="1"/>
    <col min="11782" max="11782" width="20" style="523" customWidth="1"/>
    <col min="11783" max="11783" width="27" style="523" customWidth="1"/>
    <col min="11784" max="11784" width="6.5703125" style="523" customWidth="1"/>
    <col min="11785" max="11785" width="8" style="523" customWidth="1"/>
    <col min="11786" max="12024" width="8.7109375" style="523"/>
    <col min="12025" max="12025" width="8.7109375" style="523" customWidth="1"/>
    <col min="12026" max="12026" width="13.7109375" style="523" customWidth="1"/>
    <col min="12027" max="12027" width="7.85546875" style="523" customWidth="1"/>
    <col min="12028" max="12028" width="8.42578125" style="523" customWidth="1"/>
    <col min="12029" max="12029" width="7.85546875" style="523" customWidth="1"/>
    <col min="12030" max="12030" width="8" style="523" customWidth="1"/>
    <col min="12031" max="12031" width="7" style="523" customWidth="1"/>
    <col min="12032" max="12032" width="9.5703125" style="523" customWidth="1"/>
    <col min="12033" max="12035" width="0" style="523" hidden="1" customWidth="1"/>
    <col min="12036" max="12036" width="6.28515625" style="523" customWidth="1"/>
    <col min="12037" max="12037" width="7" style="523" customWidth="1"/>
    <col min="12038" max="12038" width="20" style="523" customWidth="1"/>
    <col min="12039" max="12039" width="27" style="523" customWidth="1"/>
    <col min="12040" max="12040" width="6.5703125" style="523" customWidth="1"/>
    <col min="12041" max="12041" width="8" style="523" customWidth="1"/>
    <col min="12042" max="12280" width="8.7109375" style="523"/>
    <col min="12281" max="12281" width="8.7109375" style="523" customWidth="1"/>
    <col min="12282" max="12282" width="13.7109375" style="523" customWidth="1"/>
    <col min="12283" max="12283" width="7.85546875" style="523" customWidth="1"/>
    <col min="12284" max="12284" width="8.42578125" style="523" customWidth="1"/>
    <col min="12285" max="12285" width="7.85546875" style="523" customWidth="1"/>
    <col min="12286" max="12286" width="8" style="523" customWidth="1"/>
    <col min="12287" max="12287" width="7" style="523" customWidth="1"/>
    <col min="12288" max="12288" width="9.5703125" style="523" customWidth="1"/>
    <col min="12289" max="12291" width="0" style="523" hidden="1" customWidth="1"/>
    <col min="12292" max="12292" width="6.28515625" style="523" customWidth="1"/>
    <col min="12293" max="12293" width="7" style="523" customWidth="1"/>
    <col min="12294" max="12294" width="20" style="523" customWidth="1"/>
    <col min="12295" max="12295" width="27" style="523" customWidth="1"/>
    <col min="12296" max="12296" width="6.5703125" style="523" customWidth="1"/>
    <col min="12297" max="12297" width="8" style="523" customWidth="1"/>
    <col min="12298" max="12536" width="8.7109375" style="523"/>
    <col min="12537" max="12537" width="8.7109375" style="523" customWidth="1"/>
    <col min="12538" max="12538" width="13.7109375" style="523" customWidth="1"/>
    <col min="12539" max="12539" width="7.85546875" style="523" customWidth="1"/>
    <col min="12540" max="12540" width="8.42578125" style="523" customWidth="1"/>
    <col min="12541" max="12541" width="7.85546875" style="523" customWidth="1"/>
    <col min="12542" max="12542" width="8" style="523" customWidth="1"/>
    <col min="12543" max="12543" width="7" style="523" customWidth="1"/>
    <col min="12544" max="12544" width="9.5703125" style="523" customWidth="1"/>
    <col min="12545" max="12547" width="0" style="523" hidden="1" customWidth="1"/>
    <col min="12548" max="12548" width="6.28515625" style="523" customWidth="1"/>
    <col min="12549" max="12549" width="7" style="523" customWidth="1"/>
    <col min="12550" max="12550" width="20" style="523" customWidth="1"/>
    <col min="12551" max="12551" width="27" style="523" customWidth="1"/>
    <col min="12552" max="12552" width="6.5703125" style="523" customWidth="1"/>
    <col min="12553" max="12553" width="8" style="523" customWidth="1"/>
    <col min="12554" max="12792" width="8.7109375" style="523"/>
    <col min="12793" max="12793" width="8.7109375" style="523" customWidth="1"/>
    <col min="12794" max="12794" width="13.7109375" style="523" customWidth="1"/>
    <col min="12795" max="12795" width="7.85546875" style="523" customWidth="1"/>
    <col min="12796" max="12796" width="8.42578125" style="523" customWidth="1"/>
    <col min="12797" max="12797" width="7.85546875" style="523" customWidth="1"/>
    <col min="12798" max="12798" width="8" style="523" customWidth="1"/>
    <col min="12799" max="12799" width="7" style="523" customWidth="1"/>
    <col min="12800" max="12800" width="9.5703125" style="523" customWidth="1"/>
    <col min="12801" max="12803" width="0" style="523" hidden="1" customWidth="1"/>
    <col min="12804" max="12804" width="6.28515625" style="523" customWidth="1"/>
    <col min="12805" max="12805" width="7" style="523" customWidth="1"/>
    <col min="12806" max="12806" width="20" style="523" customWidth="1"/>
    <col min="12807" max="12807" width="27" style="523" customWidth="1"/>
    <col min="12808" max="12808" width="6.5703125" style="523" customWidth="1"/>
    <col min="12809" max="12809" width="8" style="523" customWidth="1"/>
    <col min="12810" max="13048" width="8.7109375" style="523"/>
    <col min="13049" max="13049" width="8.7109375" style="523" customWidth="1"/>
    <col min="13050" max="13050" width="13.7109375" style="523" customWidth="1"/>
    <col min="13051" max="13051" width="7.85546875" style="523" customWidth="1"/>
    <col min="13052" max="13052" width="8.42578125" style="523" customWidth="1"/>
    <col min="13053" max="13053" width="7.85546875" style="523" customWidth="1"/>
    <col min="13054" max="13054" width="8" style="523" customWidth="1"/>
    <col min="13055" max="13055" width="7" style="523" customWidth="1"/>
    <col min="13056" max="13056" width="9.5703125" style="523" customWidth="1"/>
    <col min="13057" max="13059" width="0" style="523" hidden="1" customWidth="1"/>
    <col min="13060" max="13060" width="6.28515625" style="523" customWidth="1"/>
    <col min="13061" max="13061" width="7" style="523" customWidth="1"/>
    <col min="13062" max="13062" width="20" style="523" customWidth="1"/>
    <col min="13063" max="13063" width="27" style="523" customWidth="1"/>
    <col min="13064" max="13064" width="6.5703125" style="523" customWidth="1"/>
    <col min="13065" max="13065" width="8" style="523" customWidth="1"/>
    <col min="13066" max="13304" width="8.7109375" style="523"/>
    <col min="13305" max="13305" width="8.7109375" style="523" customWidth="1"/>
    <col min="13306" max="13306" width="13.7109375" style="523" customWidth="1"/>
    <col min="13307" max="13307" width="7.85546875" style="523" customWidth="1"/>
    <col min="13308" max="13308" width="8.42578125" style="523" customWidth="1"/>
    <col min="13309" max="13309" width="7.85546875" style="523" customWidth="1"/>
    <col min="13310" max="13310" width="8" style="523" customWidth="1"/>
    <col min="13311" max="13311" width="7" style="523" customWidth="1"/>
    <col min="13312" max="13312" width="9.5703125" style="523" customWidth="1"/>
    <col min="13313" max="13315" width="0" style="523" hidden="1" customWidth="1"/>
    <col min="13316" max="13316" width="6.28515625" style="523" customWidth="1"/>
    <col min="13317" max="13317" width="7" style="523" customWidth="1"/>
    <col min="13318" max="13318" width="20" style="523" customWidth="1"/>
    <col min="13319" max="13319" width="27" style="523" customWidth="1"/>
    <col min="13320" max="13320" width="6.5703125" style="523" customWidth="1"/>
    <col min="13321" max="13321" width="8" style="523" customWidth="1"/>
    <col min="13322" max="13560" width="8.7109375" style="523"/>
    <col min="13561" max="13561" width="8.7109375" style="523" customWidth="1"/>
    <col min="13562" max="13562" width="13.7109375" style="523" customWidth="1"/>
    <col min="13563" max="13563" width="7.85546875" style="523" customWidth="1"/>
    <col min="13564" max="13564" width="8.42578125" style="523" customWidth="1"/>
    <col min="13565" max="13565" width="7.85546875" style="523" customWidth="1"/>
    <col min="13566" max="13566" width="8" style="523" customWidth="1"/>
    <col min="13567" max="13567" width="7" style="523" customWidth="1"/>
    <col min="13568" max="13568" width="9.5703125" style="523" customWidth="1"/>
    <col min="13569" max="13571" width="0" style="523" hidden="1" customWidth="1"/>
    <col min="13572" max="13572" width="6.28515625" style="523" customWidth="1"/>
    <col min="13573" max="13573" width="7" style="523" customWidth="1"/>
    <col min="13574" max="13574" width="20" style="523" customWidth="1"/>
    <col min="13575" max="13575" width="27" style="523" customWidth="1"/>
    <col min="13576" max="13576" width="6.5703125" style="523" customWidth="1"/>
    <col min="13577" max="13577" width="8" style="523" customWidth="1"/>
    <col min="13578" max="13816" width="8.7109375" style="523"/>
    <col min="13817" max="13817" width="8.7109375" style="523" customWidth="1"/>
    <col min="13818" max="13818" width="13.7109375" style="523" customWidth="1"/>
    <col min="13819" max="13819" width="7.85546875" style="523" customWidth="1"/>
    <col min="13820" max="13820" width="8.42578125" style="523" customWidth="1"/>
    <col min="13821" max="13821" width="7.85546875" style="523" customWidth="1"/>
    <col min="13822" max="13822" width="8" style="523" customWidth="1"/>
    <col min="13823" max="13823" width="7" style="523" customWidth="1"/>
    <col min="13824" max="13824" width="9.5703125" style="523" customWidth="1"/>
    <col min="13825" max="13827" width="0" style="523" hidden="1" customWidth="1"/>
    <col min="13828" max="13828" width="6.28515625" style="523" customWidth="1"/>
    <col min="13829" max="13829" width="7" style="523" customWidth="1"/>
    <col min="13830" max="13830" width="20" style="523" customWidth="1"/>
    <col min="13831" max="13831" width="27" style="523" customWidth="1"/>
    <col min="13832" max="13832" width="6.5703125" style="523" customWidth="1"/>
    <col min="13833" max="13833" width="8" style="523" customWidth="1"/>
    <col min="13834" max="14072" width="8.7109375" style="523"/>
    <col min="14073" max="14073" width="8.7109375" style="523" customWidth="1"/>
    <col min="14074" max="14074" width="13.7109375" style="523" customWidth="1"/>
    <col min="14075" max="14075" width="7.85546875" style="523" customWidth="1"/>
    <col min="14076" max="14076" width="8.42578125" style="523" customWidth="1"/>
    <col min="14077" max="14077" width="7.85546875" style="523" customWidth="1"/>
    <col min="14078" max="14078" width="8" style="523" customWidth="1"/>
    <col min="14079" max="14079" width="7" style="523" customWidth="1"/>
    <col min="14080" max="14080" width="9.5703125" style="523" customWidth="1"/>
    <col min="14081" max="14083" width="0" style="523" hidden="1" customWidth="1"/>
    <col min="14084" max="14084" width="6.28515625" style="523" customWidth="1"/>
    <col min="14085" max="14085" width="7" style="523" customWidth="1"/>
    <col min="14086" max="14086" width="20" style="523" customWidth="1"/>
    <col min="14087" max="14087" width="27" style="523" customWidth="1"/>
    <col min="14088" max="14088" width="6.5703125" style="523" customWidth="1"/>
    <col min="14089" max="14089" width="8" style="523" customWidth="1"/>
    <col min="14090" max="14328" width="8.7109375" style="523"/>
    <col min="14329" max="14329" width="8.7109375" style="523" customWidth="1"/>
    <col min="14330" max="14330" width="13.7109375" style="523" customWidth="1"/>
    <col min="14331" max="14331" width="7.85546875" style="523" customWidth="1"/>
    <col min="14332" max="14332" width="8.42578125" style="523" customWidth="1"/>
    <col min="14333" max="14333" width="7.85546875" style="523" customWidth="1"/>
    <col min="14334" max="14334" width="8" style="523" customWidth="1"/>
    <col min="14335" max="14335" width="7" style="523" customWidth="1"/>
    <col min="14336" max="14336" width="9.5703125" style="523" customWidth="1"/>
    <col min="14337" max="14339" width="0" style="523" hidden="1" customWidth="1"/>
    <col min="14340" max="14340" width="6.28515625" style="523" customWidth="1"/>
    <col min="14341" max="14341" width="7" style="523" customWidth="1"/>
    <col min="14342" max="14342" width="20" style="523" customWidth="1"/>
    <col min="14343" max="14343" width="27" style="523" customWidth="1"/>
    <col min="14344" max="14344" width="6.5703125" style="523" customWidth="1"/>
    <col min="14345" max="14345" width="8" style="523" customWidth="1"/>
    <col min="14346" max="14584" width="8.7109375" style="523"/>
    <col min="14585" max="14585" width="8.7109375" style="523" customWidth="1"/>
    <col min="14586" max="14586" width="13.7109375" style="523" customWidth="1"/>
    <col min="14587" max="14587" width="7.85546875" style="523" customWidth="1"/>
    <col min="14588" max="14588" width="8.42578125" style="523" customWidth="1"/>
    <col min="14589" max="14589" width="7.85546875" style="523" customWidth="1"/>
    <col min="14590" max="14590" width="8" style="523" customWidth="1"/>
    <col min="14591" max="14591" width="7" style="523" customWidth="1"/>
    <col min="14592" max="14592" width="9.5703125" style="523" customWidth="1"/>
    <col min="14593" max="14595" width="0" style="523" hidden="1" customWidth="1"/>
    <col min="14596" max="14596" width="6.28515625" style="523" customWidth="1"/>
    <col min="14597" max="14597" width="7" style="523" customWidth="1"/>
    <col min="14598" max="14598" width="20" style="523" customWidth="1"/>
    <col min="14599" max="14599" width="27" style="523" customWidth="1"/>
    <col min="14600" max="14600" width="6.5703125" style="523" customWidth="1"/>
    <col min="14601" max="14601" width="8" style="523" customWidth="1"/>
    <col min="14602" max="14840" width="8.7109375" style="523"/>
    <col min="14841" max="14841" width="8.7109375" style="523" customWidth="1"/>
    <col min="14842" max="14842" width="13.7109375" style="523" customWidth="1"/>
    <col min="14843" max="14843" width="7.85546875" style="523" customWidth="1"/>
    <col min="14844" max="14844" width="8.42578125" style="523" customWidth="1"/>
    <col min="14845" max="14845" width="7.85546875" style="523" customWidth="1"/>
    <col min="14846" max="14846" width="8" style="523" customWidth="1"/>
    <col min="14847" max="14847" width="7" style="523" customWidth="1"/>
    <col min="14848" max="14848" width="9.5703125" style="523" customWidth="1"/>
    <col min="14849" max="14851" width="0" style="523" hidden="1" customWidth="1"/>
    <col min="14852" max="14852" width="6.28515625" style="523" customWidth="1"/>
    <col min="14853" max="14853" width="7" style="523" customWidth="1"/>
    <col min="14854" max="14854" width="20" style="523" customWidth="1"/>
    <col min="14855" max="14855" width="27" style="523" customWidth="1"/>
    <col min="14856" max="14856" width="6.5703125" style="523" customWidth="1"/>
    <col min="14857" max="14857" width="8" style="523" customWidth="1"/>
    <col min="14858" max="15096" width="8.7109375" style="523"/>
    <col min="15097" max="15097" width="8.7109375" style="523" customWidth="1"/>
    <col min="15098" max="15098" width="13.7109375" style="523" customWidth="1"/>
    <col min="15099" max="15099" width="7.85546875" style="523" customWidth="1"/>
    <col min="15100" max="15100" width="8.42578125" style="523" customWidth="1"/>
    <col min="15101" max="15101" width="7.85546875" style="523" customWidth="1"/>
    <col min="15102" max="15102" width="8" style="523" customWidth="1"/>
    <col min="15103" max="15103" width="7" style="523" customWidth="1"/>
    <col min="15104" max="15104" width="9.5703125" style="523" customWidth="1"/>
    <col min="15105" max="15107" width="0" style="523" hidden="1" customWidth="1"/>
    <col min="15108" max="15108" width="6.28515625" style="523" customWidth="1"/>
    <col min="15109" max="15109" width="7" style="523" customWidth="1"/>
    <col min="15110" max="15110" width="20" style="523" customWidth="1"/>
    <col min="15111" max="15111" width="27" style="523" customWidth="1"/>
    <col min="15112" max="15112" width="6.5703125" style="523" customWidth="1"/>
    <col min="15113" max="15113" width="8" style="523" customWidth="1"/>
    <col min="15114" max="15352" width="8.7109375" style="523"/>
    <col min="15353" max="15353" width="8.7109375" style="523" customWidth="1"/>
    <col min="15354" max="15354" width="13.7109375" style="523" customWidth="1"/>
    <col min="15355" max="15355" width="7.85546875" style="523" customWidth="1"/>
    <col min="15356" max="15356" width="8.42578125" style="523" customWidth="1"/>
    <col min="15357" max="15357" width="7.85546875" style="523" customWidth="1"/>
    <col min="15358" max="15358" width="8" style="523" customWidth="1"/>
    <col min="15359" max="15359" width="7" style="523" customWidth="1"/>
    <col min="15360" max="15360" width="9.5703125" style="523" customWidth="1"/>
    <col min="15361" max="15363" width="0" style="523" hidden="1" customWidth="1"/>
    <col min="15364" max="15364" width="6.28515625" style="523" customWidth="1"/>
    <col min="15365" max="15365" width="7" style="523" customWidth="1"/>
    <col min="15366" max="15366" width="20" style="523" customWidth="1"/>
    <col min="15367" max="15367" width="27" style="523" customWidth="1"/>
    <col min="15368" max="15368" width="6.5703125" style="523" customWidth="1"/>
    <col min="15369" max="15369" width="8" style="523" customWidth="1"/>
    <col min="15370" max="15608" width="8.7109375" style="523"/>
    <col min="15609" max="15609" width="8.7109375" style="523" customWidth="1"/>
    <col min="15610" max="15610" width="13.7109375" style="523" customWidth="1"/>
    <col min="15611" max="15611" width="7.85546875" style="523" customWidth="1"/>
    <col min="15612" max="15612" width="8.42578125" style="523" customWidth="1"/>
    <col min="15613" max="15613" width="7.85546875" style="523" customWidth="1"/>
    <col min="15614" max="15614" width="8" style="523" customWidth="1"/>
    <col min="15615" max="15615" width="7" style="523" customWidth="1"/>
    <col min="15616" max="15616" width="9.5703125" style="523" customWidth="1"/>
    <col min="15617" max="15619" width="0" style="523" hidden="1" customWidth="1"/>
    <col min="15620" max="15620" width="6.28515625" style="523" customWidth="1"/>
    <col min="15621" max="15621" width="7" style="523" customWidth="1"/>
    <col min="15622" max="15622" width="20" style="523" customWidth="1"/>
    <col min="15623" max="15623" width="27" style="523" customWidth="1"/>
    <col min="15624" max="15624" width="6.5703125" style="523" customWidth="1"/>
    <col min="15625" max="15625" width="8" style="523" customWidth="1"/>
    <col min="15626" max="15864" width="8.7109375" style="523"/>
    <col min="15865" max="15865" width="8.7109375" style="523" customWidth="1"/>
    <col min="15866" max="15866" width="13.7109375" style="523" customWidth="1"/>
    <col min="15867" max="15867" width="7.85546875" style="523" customWidth="1"/>
    <col min="15868" max="15868" width="8.42578125" style="523" customWidth="1"/>
    <col min="15869" max="15869" width="7.85546875" style="523" customWidth="1"/>
    <col min="15870" max="15870" width="8" style="523" customWidth="1"/>
    <col min="15871" max="15871" width="7" style="523" customWidth="1"/>
    <col min="15872" max="15872" width="9.5703125" style="523" customWidth="1"/>
    <col min="15873" max="15875" width="0" style="523" hidden="1" customWidth="1"/>
    <col min="15876" max="15876" width="6.28515625" style="523" customWidth="1"/>
    <col min="15877" max="15877" width="7" style="523" customWidth="1"/>
    <col min="15878" max="15878" width="20" style="523" customWidth="1"/>
    <col min="15879" max="15879" width="27" style="523" customWidth="1"/>
    <col min="15880" max="15880" width="6.5703125" style="523" customWidth="1"/>
    <col min="15881" max="15881" width="8" style="523" customWidth="1"/>
    <col min="15882" max="16120" width="8.7109375" style="523"/>
    <col min="16121" max="16121" width="8.7109375" style="523" customWidth="1"/>
    <col min="16122" max="16122" width="13.7109375" style="523" customWidth="1"/>
    <col min="16123" max="16123" width="7.85546875" style="523" customWidth="1"/>
    <col min="16124" max="16124" width="8.42578125" style="523" customWidth="1"/>
    <col min="16125" max="16125" width="7.85546875" style="523" customWidth="1"/>
    <col min="16126" max="16126" width="8" style="523" customWidth="1"/>
    <col min="16127" max="16127" width="7" style="523" customWidth="1"/>
    <col min="16128" max="16128" width="9.5703125" style="523" customWidth="1"/>
    <col min="16129" max="16131" width="0" style="523" hidden="1" customWidth="1"/>
    <col min="16132" max="16132" width="6.28515625" style="523" customWidth="1"/>
    <col min="16133" max="16133" width="7" style="523" customWidth="1"/>
    <col min="16134" max="16134" width="20" style="523" customWidth="1"/>
    <col min="16135" max="16135" width="27" style="523" customWidth="1"/>
    <col min="16136" max="16136" width="6.5703125" style="523" customWidth="1"/>
    <col min="16137" max="16137" width="8" style="523" customWidth="1"/>
    <col min="16138" max="16384" width="8.7109375" style="523"/>
  </cols>
  <sheetData>
    <row r="1" spans="2:16" ht="23.1" customHeight="1">
      <c r="B1" s="567"/>
    </row>
    <row r="2" spans="2:16">
      <c r="B2" s="567"/>
    </row>
    <row r="3" spans="2:16">
      <c r="B3" s="524" t="s">
        <v>831</v>
      </c>
    </row>
    <row r="5" spans="2:16" ht="15" customHeight="1">
      <c r="B5" s="1385" t="s">
        <v>832</v>
      </c>
      <c r="C5" s="1385"/>
      <c r="D5" s="1385"/>
      <c r="E5" s="1385"/>
      <c r="F5" s="1385"/>
      <c r="G5" s="1385"/>
      <c r="H5" s="1385"/>
      <c r="I5" s="1385"/>
      <c r="J5" s="1385"/>
      <c r="K5" s="1385"/>
      <c r="L5" s="1385"/>
    </row>
    <row r="6" spans="2:16" s="126" customFormat="1" ht="26.25" customHeight="1">
      <c r="B6" s="1355" t="s">
        <v>833</v>
      </c>
      <c r="C6" s="1355"/>
      <c r="D6" s="1355"/>
      <c r="E6" s="1355"/>
      <c r="F6" s="1355"/>
      <c r="G6" s="1355"/>
      <c r="H6" s="1355"/>
      <c r="I6" s="1355"/>
      <c r="J6" s="1355"/>
      <c r="K6" s="1355"/>
      <c r="L6" s="1355"/>
    </row>
    <row r="7" spans="2:16" ht="22.5" customHeight="1">
      <c r="B7" s="1355" t="s">
        <v>834</v>
      </c>
      <c r="C7" s="1385"/>
      <c r="D7" s="1385"/>
      <c r="E7" s="1385"/>
      <c r="F7" s="1385"/>
      <c r="G7" s="1385"/>
      <c r="H7" s="1385"/>
      <c r="I7" s="1385"/>
      <c r="J7" s="1385"/>
      <c r="K7" s="1385"/>
      <c r="L7" s="1385"/>
    </row>
    <row r="8" spans="2:16">
      <c r="C8" s="327"/>
      <c r="D8" s="328"/>
      <c r="E8" s="328"/>
      <c r="F8" s="328"/>
      <c r="G8" s="328"/>
      <c r="H8" s="328"/>
      <c r="I8" s="328"/>
      <c r="J8" s="328"/>
      <c r="K8" s="328"/>
    </row>
    <row r="9" spans="2:16">
      <c r="B9" s="280"/>
      <c r="C9" s="327"/>
      <c r="D9" s="328"/>
      <c r="E9" s="328"/>
      <c r="F9" s="328"/>
      <c r="G9" s="328"/>
      <c r="H9" s="328"/>
      <c r="I9" s="328"/>
      <c r="J9" s="328"/>
      <c r="K9" s="328"/>
    </row>
    <row r="10" spans="2:16">
      <c r="B10" s="524" t="s">
        <v>835</v>
      </c>
      <c r="C10" s="327"/>
      <c r="D10" s="328"/>
      <c r="E10" s="328"/>
      <c r="F10" s="328"/>
      <c r="G10" s="328"/>
      <c r="H10" s="328"/>
      <c r="I10" s="328"/>
      <c r="J10" s="328"/>
      <c r="K10" s="328"/>
    </row>
    <row r="11" spans="2:16" ht="13.5" thickBot="1">
      <c r="B11" s="329"/>
      <c r="C11" s="330"/>
      <c r="D11" s="330"/>
      <c r="E11" s="125"/>
      <c r="F11" s="330"/>
      <c r="G11" s="330"/>
      <c r="H11" s="125"/>
      <c r="I11" s="125"/>
      <c r="J11" s="125"/>
      <c r="K11" s="125"/>
      <c r="M11" s="568" t="s">
        <v>5205</v>
      </c>
      <c r="N11" s="568" t="s">
        <v>5206</v>
      </c>
      <c r="O11" s="568" t="s">
        <v>5207</v>
      </c>
      <c r="P11" s="568" t="s">
        <v>5208</v>
      </c>
    </row>
    <row r="12" spans="2:16" ht="27.75" thickBot="1">
      <c r="B12" s="17" t="s">
        <v>5209</v>
      </c>
      <c r="C12" s="192" t="s">
        <v>836</v>
      </c>
      <c r="D12" s="26" t="s">
        <v>5210</v>
      </c>
      <c r="E12" s="192" t="s">
        <v>5211</v>
      </c>
      <c r="F12" s="192" t="s">
        <v>5212</v>
      </c>
      <c r="G12" s="192" t="s">
        <v>5213</v>
      </c>
      <c r="H12" s="192" t="s">
        <v>5214</v>
      </c>
      <c r="I12" s="192" t="s">
        <v>5215</v>
      </c>
      <c r="J12" s="192" t="s">
        <v>5216</v>
      </c>
      <c r="K12" s="192" t="s">
        <v>5217</v>
      </c>
      <c r="L12" s="192" t="s">
        <v>5218</v>
      </c>
      <c r="M12" s="192" t="s">
        <v>5219</v>
      </c>
      <c r="N12" s="192" t="s">
        <v>5220</v>
      </c>
      <c r="O12" s="192" t="s">
        <v>5221</v>
      </c>
      <c r="P12" s="192" t="s">
        <v>5222</v>
      </c>
    </row>
    <row r="13" spans="2:16" ht="14.45" customHeight="1">
      <c r="B13" s="1371" t="s">
        <v>5223</v>
      </c>
      <c r="C13" s="332" t="s">
        <v>837</v>
      </c>
      <c r="D13" s="332" t="s">
        <v>838</v>
      </c>
      <c r="E13" s="333" t="s">
        <v>5224</v>
      </c>
      <c r="F13" s="334">
        <v>44378</v>
      </c>
      <c r="G13" s="334">
        <v>45795</v>
      </c>
      <c r="H13" s="241" t="s">
        <v>5225</v>
      </c>
      <c r="I13" s="242">
        <v>60</v>
      </c>
      <c r="J13" s="243">
        <v>431.37994845613525</v>
      </c>
      <c r="K13" s="333" t="s">
        <v>5226</v>
      </c>
      <c r="L13" s="333" t="s">
        <v>5227</v>
      </c>
      <c r="M13" s="1242">
        <v>58782.721270000002</v>
      </c>
      <c r="N13" s="1242">
        <v>61742.972659999999</v>
      </c>
      <c r="O13" s="1242">
        <v>61912.372400000007</v>
      </c>
      <c r="P13" s="1242">
        <v>60006.854475069995</v>
      </c>
    </row>
    <row r="14" spans="2:16" ht="14.45" customHeight="1">
      <c r="B14" s="1356"/>
      <c r="C14" s="491" t="s">
        <v>839</v>
      </c>
      <c r="D14" s="491" t="s">
        <v>840</v>
      </c>
      <c r="E14" s="127" t="s">
        <v>5228</v>
      </c>
      <c r="F14" s="335">
        <v>44378</v>
      </c>
      <c r="G14" s="335">
        <v>45795</v>
      </c>
      <c r="H14" s="408" t="s">
        <v>5229</v>
      </c>
      <c r="I14" s="244">
        <v>60</v>
      </c>
      <c r="J14" s="336">
        <v>433.13768452257398</v>
      </c>
      <c r="K14" s="127" t="s">
        <v>5230</v>
      </c>
      <c r="L14" s="127" t="s">
        <v>5231</v>
      </c>
      <c r="M14" s="1244">
        <v>58807.424030000002</v>
      </c>
      <c r="N14" s="1244">
        <v>61772.087749999999</v>
      </c>
      <c r="O14" s="1244">
        <v>61970.538770000006</v>
      </c>
      <c r="P14" s="1244">
        <v>60039.845225409998</v>
      </c>
    </row>
    <row r="15" spans="2:16" ht="14.45" customHeight="1">
      <c r="B15" s="1356"/>
      <c r="C15" s="332" t="s">
        <v>841</v>
      </c>
      <c r="D15" s="332" t="s">
        <v>842</v>
      </c>
      <c r="E15" s="333" t="s">
        <v>5232</v>
      </c>
      <c r="F15" s="334">
        <v>44378</v>
      </c>
      <c r="G15" s="334">
        <v>45795</v>
      </c>
      <c r="H15" s="241" t="s">
        <v>5233</v>
      </c>
      <c r="I15" s="242">
        <v>60</v>
      </c>
      <c r="J15" s="243">
        <v>385.5957850506316</v>
      </c>
      <c r="K15" s="333" t="s">
        <v>5234</v>
      </c>
      <c r="L15" s="333" t="s">
        <v>5235</v>
      </c>
      <c r="M15" s="1242">
        <v>52853.548609999998</v>
      </c>
      <c r="N15" s="1242">
        <v>55468.328320000001</v>
      </c>
      <c r="O15" s="1242">
        <v>55615.870159999999</v>
      </c>
      <c r="P15" s="1242">
        <v>53922.260860000002</v>
      </c>
    </row>
    <row r="16" spans="2:16" ht="14.45" customHeight="1">
      <c r="B16" s="1356"/>
      <c r="C16" s="491" t="s">
        <v>843</v>
      </c>
      <c r="D16" s="491" t="s">
        <v>844</v>
      </c>
      <c r="E16" s="127" t="s">
        <v>5236</v>
      </c>
      <c r="F16" s="335">
        <v>44378</v>
      </c>
      <c r="G16" s="335">
        <v>45795</v>
      </c>
      <c r="H16" s="408" t="s">
        <v>5237</v>
      </c>
      <c r="I16" s="244">
        <v>60</v>
      </c>
      <c r="J16" s="336">
        <v>402.14170933760886</v>
      </c>
      <c r="K16" s="127" t="s">
        <v>5238</v>
      </c>
      <c r="L16" s="127" t="s">
        <v>5239</v>
      </c>
      <c r="M16" s="1244">
        <v>54777.857490000002</v>
      </c>
      <c r="N16" s="1244">
        <v>57394.254889999997</v>
      </c>
      <c r="O16" s="1244">
        <v>57499.426200000002</v>
      </c>
      <c r="P16" s="1244">
        <v>55971.554999649998</v>
      </c>
    </row>
    <row r="17" spans="2:16" ht="14.45" customHeight="1">
      <c r="B17" s="1356"/>
      <c r="C17" s="332" t="s">
        <v>845</v>
      </c>
      <c r="D17" s="332" t="s">
        <v>846</v>
      </c>
      <c r="E17" s="333" t="s">
        <v>5240</v>
      </c>
      <c r="F17" s="334">
        <v>44378</v>
      </c>
      <c r="G17" s="334">
        <v>45795</v>
      </c>
      <c r="H17" s="241" t="s">
        <v>5241</v>
      </c>
      <c r="I17" s="242">
        <v>65</v>
      </c>
      <c r="J17" s="243">
        <v>417.36229990418479</v>
      </c>
      <c r="K17" s="333" t="s">
        <v>5242</v>
      </c>
      <c r="L17" s="333" t="s">
        <v>5243</v>
      </c>
      <c r="M17" s="1242">
        <v>61941.283320000002</v>
      </c>
      <c r="N17" s="1242">
        <v>64962.068869999996</v>
      </c>
      <c r="O17" s="1242">
        <v>65071.835879999991</v>
      </c>
      <c r="P17" s="1242">
        <v>63202.604938100005</v>
      </c>
    </row>
    <row r="18" spans="2:16" ht="15" customHeight="1" thickBot="1">
      <c r="B18" s="1372"/>
      <c r="C18" s="563" t="s">
        <v>847</v>
      </c>
      <c r="D18" s="563" t="s">
        <v>848</v>
      </c>
      <c r="E18" s="469" t="s">
        <v>5244</v>
      </c>
      <c r="F18" s="470">
        <v>44378</v>
      </c>
      <c r="G18" s="470">
        <v>47817</v>
      </c>
      <c r="H18" s="471" t="s">
        <v>5245</v>
      </c>
      <c r="I18" s="472">
        <v>12</v>
      </c>
      <c r="J18" s="473">
        <v>406.06000042219154</v>
      </c>
      <c r="K18" s="469" t="s">
        <v>5246</v>
      </c>
      <c r="L18" s="469" t="s">
        <v>5247</v>
      </c>
      <c r="M18" s="1246">
        <v>12054.498960000001</v>
      </c>
      <c r="N18" s="1246">
        <v>12113.79146</v>
      </c>
      <c r="O18" s="1246">
        <v>12233.84852</v>
      </c>
      <c r="P18" s="1246">
        <v>12222.93369</v>
      </c>
    </row>
    <row r="19" spans="2:16">
      <c r="B19" s="191"/>
      <c r="C19" s="491"/>
      <c r="D19" s="491"/>
      <c r="E19" s="127"/>
      <c r="F19" s="191"/>
      <c r="G19" s="191"/>
      <c r="H19" s="127"/>
      <c r="I19" s="127"/>
      <c r="J19" s="127"/>
      <c r="K19" s="127"/>
      <c r="L19" s="191"/>
      <c r="M19" s="613"/>
      <c r="N19" s="569"/>
    </row>
    <row r="20" spans="2:16">
      <c r="C20" s="330"/>
      <c r="D20" s="330"/>
      <c r="E20" s="125"/>
      <c r="F20" s="338"/>
      <c r="G20" s="338"/>
      <c r="H20" s="221"/>
      <c r="I20" s="222"/>
      <c r="J20" s="339"/>
      <c r="K20" s="125"/>
      <c r="L20" s="164"/>
      <c r="M20" s="614"/>
      <c r="N20" s="570"/>
    </row>
    <row r="21" spans="2:16">
      <c r="B21" s="524" t="s">
        <v>849</v>
      </c>
      <c r="C21" s="327"/>
      <c r="D21" s="328"/>
      <c r="E21" s="328"/>
      <c r="F21" s="328"/>
      <c r="G21" s="328"/>
      <c r="H21" s="328"/>
      <c r="I21" s="328"/>
      <c r="J21" s="328"/>
      <c r="K21" s="328"/>
      <c r="M21" s="614"/>
    </row>
    <row r="22" spans="2:16" ht="13.5" thickBot="1">
      <c r="B22" s="329"/>
      <c r="C22" s="330"/>
      <c r="D22" s="330"/>
      <c r="E22" s="125"/>
      <c r="F22" s="330"/>
      <c r="G22" s="330"/>
      <c r="H22" s="125"/>
      <c r="I22" s="125"/>
      <c r="J22" s="125"/>
      <c r="K22" s="125"/>
      <c r="M22" s="568" t="s">
        <v>5248</v>
      </c>
      <c r="N22" s="568" t="s">
        <v>5249</v>
      </c>
      <c r="O22" s="568" t="s">
        <v>5250</v>
      </c>
      <c r="P22" s="568" t="s">
        <v>5251</v>
      </c>
    </row>
    <row r="23" spans="2:16" ht="27.75" thickBot="1">
      <c r="B23" s="17" t="s">
        <v>5252</v>
      </c>
      <c r="C23" s="192" t="s">
        <v>5253</v>
      </c>
      <c r="D23" s="26" t="s">
        <v>5254</v>
      </c>
      <c r="E23" s="192" t="s">
        <v>5255</v>
      </c>
      <c r="F23" s="192" t="s">
        <v>5256</v>
      </c>
      <c r="G23" s="192" t="s">
        <v>5257</v>
      </c>
      <c r="H23" s="192" t="s">
        <v>5258</v>
      </c>
      <c r="I23" s="192" t="s">
        <v>5259</v>
      </c>
      <c r="J23" s="192" t="s">
        <v>5260</v>
      </c>
      <c r="K23" s="192" t="s">
        <v>5261</v>
      </c>
      <c r="L23" s="192" t="s">
        <v>5262</v>
      </c>
      <c r="M23" s="192" t="s">
        <v>5263</v>
      </c>
      <c r="N23" s="192" t="s">
        <v>5264</v>
      </c>
      <c r="O23" s="192" t="s">
        <v>5265</v>
      </c>
      <c r="P23" s="192" t="s">
        <v>5266</v>
      </c>
    </row>
    <row r="24" spans="2:16" ht="14.45" customHeight="1">
      <c r="B24" s="1371" t="s">
        <v>5267</v>
      </c>
      <c r="C24" s="332" t="s">
        <v>5268</v>
      </c>
      <c r="D24" s="332" t="s">
        <v>5269</v>
      </c>
      <c r="E24" s="333" t="s">
        <v>5270</v>
      </c>
      <c r="F24" s="334">
        <v>44378</v>
      </c>
      <c r="G24" s="334">
        <v>45795</v>
      </c>
      <c r="H24" s="241" t="s">
        <v>5271</v>
      </c>
      <c r="I24" s="242">
        <v>60</v>
      </c>
      <c r="J24" s="243">
        <v>1036.2268263289138</v>
      </c>
      <c r="K24" s="333" t="s">
        <v>5272</v>
      </c>
      <c r="L24" s="333" t="s">
        <v>5273</v>
      </c>
      <c r="M24" s="1241">
        <v>137185.27822000001</v>
      </c>
      <c r="N24" s="1241">
        <v>142757.59191000002</v>
      </c>
      <c r="O24" s="1241">
        <v>143850.9203</v>
      </c>
      <c r="P24" s="1242">
        <v>141839.29293</v>
      </c>
    </row>
    <row r="25" spans="2:16" ht="14.45" customHeight="1">
      <c r="B25" s="1356"/>
      <c r="C25" s="491" t="s">
        <v>5274</v>
      </c>
      <c r="D25" s="491" t="s">
        <v>5275</v>
      </c>
      <c r="E25" s="127" t="s">
        <v>5276</v>
      </c>
      <c r="F25" s="335">
        <v>44378</v>
      </c>
      <c r="G25" s="335">
        <v>45795</v>
      </c>
      <c r="H25" s="408" t="s">
        <v>5277</v>
      </c>
      <c r="I25" s="244">
        <v>60</v>
      </c>
      <c r="J25" s="336">
        <v>1037.4241009153359</v>
      </c>
      <c r="K25" s="127" t="s">
        <v>5278</v>
      </c>
      <c r="L25" s="127" t="s">
        <v>5279</v>
      </c>
      <c r="M25" s="1243">
        <v>136353.70108999999</v>
      </c>
      <c r="N25" s="1243">
        <v>141774.32208000001</v>
      </c>
      <c r="O25" s="1243">
        <v>143049.20663999999</v>
      </c>
      <c r="P25" s="1244">
        <v>141240.96708999999</v>
      </c>
    </row>
    <row r="26" spans="2:16" ht="14.45" customHeight="1">
      <c r="B26" s="1356"/>
      <c r="C26" s="332" t="s">
        <v>5280</v>
      </c>
      <c r="D26" s="332" t="s">
        <v>5281</v>
      </c>
      <c r="E26" s="333" t="s">
        <v>5282</v>
      </c>
      <c r="F26" s="334">
        <v>44378</v>
      </c>
      <c r="G26" s="334">
        <v>45795</v>
      </c>
      <c r="H26" s="241" t="s">
        <v>5283</v>
      </c>
      <c r="I26" s="242">
        <v>60</v>
      </c>
      <c r="J26" s="243">
        <v>942.81328078783451</v>
      </c>
      <c r="K26" s="333" t="s">
        <v>5284</v>
      </c>
      <c r="L26" s="333" t="s">
        <v>5285</v>
      </c>
      <c r="M26" s="1241">
        <v>124588.52098999999</v>
      </c>
      <c r="N26" s="1241">
        <v>129345.30416</v>
      </c>
      <c r="O26" s="1241">
        <v>129989.17924999999</v>
      </c>
      <c r="P26" s="1242">
        <v>129210.54638000001</v>
      </c>
    </row>
    <row r="27" spans="2:16" ht="14.45" customHeight="1">
      <c r="B27" s="1356"/>
      <c r="C27" s="491" t="s">
        <v>5286</v>
      </c>
      <c r="D27" s="491" t="s">
        <v>5287</v>
      </c>
      <c r="E27" s="127" t="s">
        <v>5288</v>
      </c>
      <c r="F27" s="335">
        <v>44378</v>
      </c>
      <c r="G27" s="335">
        <v>45795</v>
      </c>
      <c r="H27" s="408" t="s">
        <v>5289</v>
      </c>
      <c r="I27" s="244">
        <v>60</v>
      </c>
      <c r="J27" s="336">
        <v>954.18833200765675</v>
      </c>
      <c r="K27" s="127" t="s">
        <v>5290</v>
      </c>
      <c r="L27" s="127" t="s">
        <v>5291</v>
      </c>
      <c r="M27" s="1243">
        <v>124685.48433000001</v>
      </c>
      <c r="N27" s="1243">
        <v>128650.97521</v>
      </c>
      <c r="O27" s="1243">
        <v>128441.5001</v>
      </c>
      <c r="P27" s="1244">
        <v>130497.51026000001</v>
      </c>
    </row>
    <row r="28" spans="2:16" ht="14.45" customHeight="1">
      <c r="B28" s="1356"/>
      <c r="C28" s="332" t="s">
        <v>5292</v>
      </c>
      <c r="D28" s="332" t="s">
        <v>5293</v>
      </c>
      <c r="E28" s="333" t="s">
        <v>5294</v>
      </c>
      <c r="F28" s="334">
        <v>44378</v>
      </c>
      <c r="G28" s="334">
        <v>45795</v>
      </c>
      <c r="H28" s="241" t="s">
        <v>5295</v>
      </c>
      <c r="I28" s="242">
        <v>65</v>
      </c>
      <c r="J28" s="243">
        <v>971.45843927864883</v>
      </c>
      <c r="K28" s="333" t="s">
        <v>5296</v>
      </c>
      <c r="L28" s="333" t="s">
        <v>5297</v>
      </c>
      <c r="M28" s="1241">
        <v>138567.81422</v>
      </c>
      <c r="N28" s="1241">
        <v>143940.71754000001</v>
      </c>
      <c r="O28" s="1241">
        <v>144781.23462</v>
      </c>
      <c r="P28" s="1242">
        <v>144239.0514</v>
      </c>
    </row>
    <row r="29" spans="2:16" ht="15" customHeight="1" thickBot="1">
      <c r="B29" s="1372"/>
      <c r="C29" s="563" t="s">
        <v>5298</v>
      </c>
      <c r="D29" s="563" t="s">
        <v>5299</v>
      </c>
      <c r="E29" s="469" t="s">
        <v>5300</v>
      </c>
      <c r="F29" s="470">
        <v>44378</v>
      </c>
      <c r="G29" s="470">
        <v>47817</v>
      </c>
      <c r="H29" s="471" t="s">
        <v>5301</v>
      </c>
      <c r="I29" s="472">
        <v>12</v>
      </c>
      <c r="J29" s="473">
        <v>928.27907069809703</v>
      </c>
      <c r="K29" s="469" t="s">
        <v>5302</v>
      </c>
      <c r="L29" s="469" t="s">
        <v>5303</v>
      </c>
      <c r="M29" s="1245">
        <v>26257.826540000002</v>
      </c>
      <c r="N29" s="1245">
        <v>26975.080300000001</v>
      </c>
      <c r="O29" s="1245">
        <v>29086.189450000002</v>
      </c>
      <c r="P29" s="1246">
        <v>29015.57115</v>
      </c>
    </row>
    <row r="30" spans="2:16">
      <c r="B30" s="191"/>
      <c r="C30" s="491"/>
      <c r="D30" s="491"/>
      <c r="E30" s="127"/>
      <c r="F30" s="191"/>
      <c r="G30" s="191"/>
      <c r="H30" s="127"/>
      <c r="I30" s="127"/>
      <c r="J30" s="127"/>
      <c r="K30" s="127"/>
      <c r="L30" s="191"/>
      <c r="M30" s="613"/>
      <c r="N30" s="569"/>
    </row>
    <row r="31" spans="2:16">
      <c r="B31" s="164"/>
      <c r="C31" s="330"/>
      <c r="D31" s="330"/>
      <c r="E31" s="125"/>
      <c r="F31" s="338"/>
      <c r="G31" s="338"/>
      <c r="H31" s="221"/>
      <c r="I31" s="222"/>
      <c r="J31" s="339"/>
      <c r="K31" s="125"/>
      <c r="L31" s="164"/>
    </row>
    <row r="32" spans="2:16">
      <c r="B32" s="524" t="s">
        <v>1062</v>
      </c>
      <c r="C32" s="327"/>
      <c r="D32" s="327"/>
      <c r="E32" s="327"/>
      <c r="F32" s="327"/>
      <c r="G32" s="327"/>
      <c r="H32" s="327"/>
      <c r="I32" s="327"/>
      <c r="J32" s="327"/>
      <c r="K32" s="327"/>
      <c r="L32" s="126"/>
    </row>
    <row r="33" spans="2:20" ht="13.5" thickBot="1">
      <c r="B33" s="329"/>
      <c r="C33" s="330"/>
      <c r="D33" s="330"/>
      <c r="E33" s="125"/>
      <c r="F33" s="330"/>
      <c r="G33" s="330"/>
      <c r="H33" s="125"/>
      <c r="I33" s="125"/>
      <c r="J33" s="125"/>
      <c r="K33" s="125"/>
      <c r="L33" s="164"/>
      <c r="M33" s="568" t="s">
        <v>5304</v>
      </c>
      <c r="N33" s="568" t="s">
        <v>5305</v>
      </c>
      <c r="O33" s="568" t="s">
        <v>5306</v>
      </c>
      <c r="P33" s="568" t="s">
        <v>5307</v>
      </c>
    </row>
    <row r="34" spans="2:20" ht="27.75" thickBot="1">
      <c r="B34" s="17" t="s">
        <v>5308</v>
      </c>
      <c r="C34" s="192" t="s">
        <v>5309</v>
      </c>
      <c r="D34" s="26" t="s">
        <v>5310</v>
      </c>
      <c r="E34" s="192" t="s">
        <v>5311</v>
      </c>
      <c r="F34" s="192" t="s">
        <v>5312</v>
      </c>
      <c r="G34" s="192" t="s">
        <v>5313</v>
      </c>
      <c r="H34" s="192" t="s">
        <v>5314</v>
      </c>
      <c r="I34" s="192" t="s">
        <v>5315</v>
      </c>
      <c r="J34" s="192" t="s">
        <v>5316</v>
      </c>
      <c r="K34" s="192" t="s">
        <v>5317</v>
      </c>
      <c r="L34" s="192" t="s">
        <v>5318</v>
      </c>
      <c r="M34" s="192" t="s">
        <v>5319</v>
      </c>
      <c r="N34" s="192" t="s">
        <v>5320</v>
      </c>
      <c r="O34" s="192" t="s">
        <v>5321</v>
      </c>
      <c r="P34" s="192" t="s">
        <v>5322</v>
      </c>
    </row>
    <row r="35" spans="2:20">
      <c r="B35" s="1371" t="s">
        <v>5323</v>
      </c>
      <c r="C35" s="321" t="s">
        <v>5324</v>
      </c>
      <c r="D35" s="321" t="s">
        <v>5325</v>
      </c>
      <c r="E35" s="233" t="s">
        <v>5326</v>
      </c>
      <c r="F35" s="331">
        <v>44378</v>
      </c>
      <c r="G35" s="331">
        <v>47817</v>
      </c>
      <c r="H35" s="233" t="s">
        <v>5327</v>
      </c>
      <c r="I35" s="233">
        <v>484.4</v>
      </c>
      <c r="J35" s="994">
        <v>1445433.23</v>
      </c>
      <c r="K35" s="233" t="s">
        <v>5328</v>
      </c>
      <c r="L35" s="233" t="s">
        <v>5329</v>
      </c>
      <c r="M35" s="1236">
        <v>362019.50695999997</v>
      </c>
      <c r="N35" s="1236">
        <v>361355.21950999997</v>
      </c>
      <c r="O35" s="1236">
        <v>355031.73676</v>
      </c>
      <c r="P35" s="1236">
        <v>334570.21788000001</v>
      </c>
      <c r="Q35" s="526"/>
      <c r="S35" s="526"/>
    </row>
    <row r="36" spans="2:20" ht="13.5" thickBot="1">
      <c r="B36" s="1372"/>
      <c r="C36" s="606" t="s">
        <v>5330</v>
      </c>
      <c r="D36" s="606" t="s">
        <v>5331</v>
      </c>
      <c r="E36" s="607" t="s">
        <v>5332</v>
      </c>
      <c r="F36" s="608">
        <v>44378</v>
      </c>
      <c r="G36" s="608">
        <v>47817</v>
      </c>
      <c r="H36" s="609" t="s">
        <v>5333</v>
      </c>
      <c r="I36" s="610">
        <v>145</v>
      </c>
      <c r="J36" s="1002">
        <v>430217.38</v>
      </c>
      <c r="K36" s="607" t="s">
        <v>5334</v>
      </c>
      <c r="L36" s="607" t="s">
        <v>5335</v>
      </c>
      <c r="M36" s="1237">
        <v>111771.73633</v>
      </c>
      <c r="N36" s="1237">
        <v>107554.34556000002</v>
      </c>
      <c r="O36" s="1237">
        <v>91123.972970000003</v>
      </c>
      <c r="P36" s="1237">
        <v>99358.582160000005</v>
      </c>
      <c r="Q36" s="526"/>
      <c r="R36" s="527"/>
      <c r="S36" s="526"/>
      <c r="T36" s="527"/>
    </row>
    <row r="37" spans="2:20" ht="13.15" customHeight="1" thickBot="1">
      <c r="B37" s="1247" t="s">
        <v>5336</v>
      </c>
      <c r="C37" s="322" t="s">
        <v>5337</v>
      </c>
      <c r="D37" s="322" t="s">
        <v>1063</v>
      </c>
      <c r="E37" s="457" t="s">
        <v>5338</v>
      </c>
      <c r="F37" s="458">
        <v>40179</v>
      </c>
      <c r="G37" s="458">
        <v>45657</v>
      </c>
      <c r="H37" s="460" t="s">
        <v>5339</v>
      </c>
      <c r="I37" s="995">
        <v>227</v>
      </c>
      <c r="J37" s="615">
        <v>625978.20131000003</v>
      </c>
      <c r="K37" s="457" t="s">
        <v>5340</v>
      </c>
      <c r="L37" s="457" t="s">
        <v>5341</v>
      </c>
      <c r="M37" s="1238">
        <v>153375.11596999998</v>
      </c>
      <c r="N37" s="1238">
        <v>155471.79992000002</v>
      </c>
      <c r="O37" s="1238">
        <v>158101.98236000002</v>
      </c>
      <c r="P37" s="1239">
        <v>159564.65182999999</v>
      </c>
      <c r="Q37" s="526"/>
      <c r="S37" s="526"/>
    </row>
    <row r="38" spans="2:20" ht="13.5" thickBot="1">
      <c r="B38" s="511" t="s">
        <v>5342</v>
      </c>
      <c r="C38" s="1003" t="s">
        <v>5343</v>
      </c>
      <c r="D38" s="1003" t="s">
        <v>5344</v>
      </c>
      <c r="E38" s="1004" t="s">
        <v>5345</v>
      </c>
      <c r="F38" s="1005">
        <v>40909</v>
      </c>
      <c r="G38" s="1005">
        <v>46387</v>
      </c>
      <c r="H38" s="1006" t="s">
        <v>5346</v>
      </c>
      <c r="I38" s="1007">
        <v>245.7</v>
      </c>
      <c r="J38" s="1008">
        <v>308421.34919907484</v>
      </c>
      <c r="K38" s="1004" t="s">
        <v>5347</v>
      </c>
      <c r="L38" s="1004" t="s">
        <v>5348</v>
      </c>
      <c r="M38" s="1240">
        <v>77105.337209922902</v>
      </c>
      <c r="N38" s="1240">
        <v>77105.337209999998</v>
      </c>
      <c r="O38" s="1240">
        <v>77105.337269922893</v>
      </c>
      <c r="P38" s="1240">
        <v>79582.569410000026</v>
      </c>
      <c r="Q38" s="526"/>
      <c r="S38" s="526"/>
    </row>
    <row r="39" spans="2:20">
      <c r="C39" s="526"/>
      <c r="D39" s="526"/>
      <c r="E39" s="526"/>
      <c r="F39" s="526"/>
      <c r="G39" s="526"/>
      <c r="H39" s="526"/>
      <c r="I39" s="526"/>
      <c r="J39" s="526"/>
      <c r="K39" s="526"/>
      <c r="L39" s="526"/>
      <c r="M39" s="526"/>
      <c r="O39" s="526"/>
      <c r="Q39" s="526"/>
      <c r="S39" s="526"/>
    </row>
    <row r="40" spans="2:20" s="164" customFormat="1" ht="14.25" customHeight="1">
      <c r="B40" s="474" t="s">
        <v>1414</v>
      </c>
      <c r="C40" s="191"/>
      <c r="D40" s="191"/>
      <c r="E40" s="191"/>
      <c r="F40" s="191"/>
      <c r="G40" s="191"/>
      <c r="H40" s="191"/>
      <c r="I40" s="191"/>
      <c r="J40" s="191"/>
      <c r="K40" s="191"/>
      <c r="L40" s="191"/>
      <c r="M40" s="191"/>
      <c r="N40" s="387"/>
      <c r="O40" s="475"/>
      <c r="Q40" s="191"/>
      <c r="S40" s="191"/>
    </row>
    <row r="41" spans="2:20">
      <c r="B41" s="996"/>
      <c r="C41" s="526"/>
      <c r="D41" s="526"/>
      <c r="E41" s="526"/>
      <c r="F41" s="526"/>
      <c r="G41" s="526"/>
      <c r="H41" s="526"/>
      <c r="I41" s="526"/>
      <c r="J41" s="526"/>
      <c r="K41" s="526"/>
      <c r="L41" s="526"/>
      <c r="M41" s="526"/>
      <c r="N41" s="528"/>
      <c r="O41" s="526"/>
      <c r="P41" s="526"/>
      <c r="Q41" s="526"/>
      <c r="R41" s="526"/>
      <c r="S41" s="526"/>
      <c r="T41" s="526"/>
    </row>
    <row r="42" spans="2:20">
      <c r="B42" s="461"/>
      <c r="C42" s="526"/>
      <c r="D42" s="526"/>
      <c r="E42" s="528"/>
      <c r="F42" s="571"/>
      <c r="G42" s="526"/>
      <c r="H42" s="526"/>
      <c r="I42" s="526"/>
      <c r="J42" s="526"/>
      <c r="K42" s="526"/>
      <c r="L42" s="526"/>
      <c r="M42" s="526"/>
      <c r="N42" s="526"/>
      <c r="O42" s="526"/>
      <c r="P42" s="526"/>
      <c r="Q42" s="526"/>
      <c r="R42" s="526"/>
      <c r="S42" s="526"/>
      <c r="T42" s="526"/>
    </row>
    <row r="43" spans="2:20">
      <c r="B43" s="461"/>
      <c r="C43" s="526"/>
      <c r="D43" s="526"/>
      <c r="E43" s="528"/>
      <c r="F43" s="571"/>
      <c r="G43" s="526"/>
      <c r="H43" s="526"/>
      <c r="I43" s="526"/>
      <c r="J43" s="526"/>
      <c r="K43" s="526"/>
      <c r="L43" s="526"/>
      <c r="M43" s="526"/>
      <c r="N43" s="526"/>
      <c r="O43" s="526"/>
      <c r="P43" s="526"/>
      <c r="Q43" s="526"/>
      <c r="R43" s="526"/>
      <c r="S43" s="526"/>
      <c r="T43" s="526"/>
    </row>
    <row r="44" spans="2:20">
      <c r="B44" s="525" t="s">
        <v>850</v>
      </c>
      <c r="C44" s="526"/>
      <c r="D44" s="526"/>
      <c r="E44" s="528"/>
      <c r="F44" s="571"/>
      <c r="G44" s="526"/>
      <c r="H44" s="526"/>
      <c r="I44" s="526"/>
      <c r="J44" s="526"/>
      <c r="K44" s="526"/>
      <c r="L44" s="526"/>
      <c r="M44" s="526"/>
      <c r="N44" s="526"/>
      <c r="O44" s="526"/>
      <c r="P44" s="526"/>
      <c r="Q44" s="526"/>
      <c r="R44" s="526"/>
      <c r="S44" s="526"/>
      <c r="T44" s="526"/>
    </row>
    <row r="45" spans="2:20" ht="13.5" thickBot="1">
      <c r="B45" s="526"/>
      <c r="C45" s="526"/>
      <c r="D45" s="526"/>
      <c r="E45" s="526"/>
      <c r="F45" s="526"/>
      <c r="G45" s="526"/>
      <c r="H45" s="526"/>
      <c r="I45" s="526"/>
      <c r="J45" s="526"/>
      <c r="K45" s="526"/>
      <c r="L45" s="526"/>
      <c r="M45" s="526"/>
      <c r="N45" s="526"/>
      <c r="O45" s="526"/>
      <c r="P45" s="526"/>
      <c r="Q45" s="526"/>
      <c r="R45" s="526"/>
      <c r="S45" s="526"/>
      <c r="T45" s="526"/>
    </row>
    <row r="46" spans="2:20" ht="15.75" customHeight="1" thickBot="1">
      <c r="B46" s="1382" t="s">
        <v>5349</v>
      </c>
      <c r="C46" s="1382" t="s">
        <v>5350</v>
      </c>
      <c r="D46" s="564" t="s">
        <v>5351</v>
      </c>
      <c r="E46" s="1384" t="s">
        <v>5352</v>
      </c>
      <c r="F46" s="1384"/>
      <c r="G46" s="1384" t="s">
        <v>5353</v>
      </c>
      <c r="H46" s="1384"/>
      <c r="I46" s="1384" t="s">
        <v>5354</v>
      </c>
      <c r="J46" s="1384"/>
      <c r="K46" s="1384" t="s">
        <v>5355</v>
      </c>
      <c r="L46" s="1384"/>
    </row>
    <row r="47" spans="2:20" ht="18.75" thickBot="1">
      <c r="B47" s="1383"/>
      <c r="C47" s="1383"/>
      <c r="D47" s="386" t="s">
        <v>5356</v>
      </c>
      <c r="E47" s="192" t="s">
        <v>851</v>
      </c>
      <c r="F47" s="476" t="s">
        <v>852</v>
      </c>
      <c r="G47" s="192" t="s">
        <v>5357</v>
      </c>
      <c r="H47" s="476" t="s">
        <v>5358</v>
      </c>
      <c r="I47" s="192" t="s">
        <v>5359</v>
      </c>
      <c r="J47" s="476" t="s">
        <v>5360</v>
      </c>
      <c r="K47" s="192" t="s">
        <v>5361</v>
      </c>
      <c r="L47" s="476" t="s">
        <v>5362</v>
      </c>
    </row>
    <row r="48" spans="2:20">
      <c r="B48" s="1380" t="s">
        <v>5363</v>
      </c>
      <c r="C48" s="477" t="s">
        <v>853</v>
      </c>
      <c r="D48" s="478">
        <v>590.75</v>
      </c>
      <c r="E48" s="478">
        <v>244.45</v>
      </c>
      <c r="F48" s="478">
        <v>109.81</v>
      </c>
      <c r="G48" s="478">
        <v>213.6</v>
      </c>
      <c r="H48" s="478">
        <v>77.239999999999995</v>
      </c>
      <c r="I48" s="478">
        <v>242.71</v>
      </c>
      <c r="J48" s="997">
        <v>85.15</v>
      </c>
      <c r="K48" s="479">
        <v>252.1</v>
      </c>
      <c r="L48" s="479">
        <v>94.81</v>
      </c>
    </row>
    <row r="49" spans="2:12" ht="13.5" thickBot="1">
      <c r="B49" s="1379"/>
      <c r="C49" s="480" t="s">
        <v>5364</v>
      </c>
      <c r="D49" s="481">
        <v>166</v>
      </c>
      <c r="E49" s="481">
        <v>72.08</v>
      </c>
      <c r="F49" s="481">
        <v>109.81</v>
      </c>
      <c r="G49" s="481">
        <v>59.69</v>
      </c>
      <c r="H49" s="481">
        <v>77.239999999999995</v>
      </c>
      <c r="I49" s="481">
        <v>72.319999999999993</v>
      </c>
      <c r="J49" s="481">
        <v>85.15</v>
      </c>
      <c r="K49" s="482">
        <v>72.5</v>
      </c>
      <c r="L49" s="482">
        <v>94.81</v>
      </c>
    </row>
    <row r="50" spans="2:12" ht="13.5" thickBot="1">
      <c r="B50" s="279" t="s">
        <v>5365</v>
      </c>
      <c r="C50" s="483" t="s">
        <v>854</v>
      </c>
      <c r="D50" s="484">
        <v>350</v>
      </c>
      <c r="E50" s="484">
        <v>103.16595462962962</v>
      </c>
      <c r="F50" s="485">
        <v>103.82922222222221</v>
      </c>
      <c r="G50" s="484">
        <v>210.70189652014653</v>
      </c>
      <c r="H50" s="485">
        <v>105.2678021978022</v>
      </c>
      <c r="I50" s="484">
        <v>236.23148278985511</v>
      </c>
      <c r="J50" s="485">
        <v>107.05666666666666</v>
      </c>
      <c r="K50" s="485">
        <v>175.21871907019928</v>
      </c>
      <c r="L50" s="485">
        <v>107.99271739130434</v>
      </c>
    </row>
    <row r="51" spans="2:12" ht="13.5" thickBot="1">
      <c r="B51" s="279" t="s">
        <v>5366</v>
      </c>
      <c r="C51" s="486" t="s">
        <v>186</v>
      </c>
      <c r="D51" s="487">
        <v>350</v>
      </c>
      <c r="E51" s="488">
        <v>0</v>
      </c>
      <c r="F51" s="489">
        <v>225.74333333333334</v>
      </c>
      <c r="G51" s="488">
        <v>0</v>
      </c>
      <c r="H51" s="489">
        <v>139.94000000000003</v>
      </c>
      <c r="I51" s="490">
        <v>0</v>
      </c>
      <c r="J51" s="489">
        <v>160.75333333333333</v>
      </c>
      <c r="K51" s="490">
        <v>0</v>
      </c>
      <c r="L51" s="489">
        <v>184.17</v>
      </c>
    </row>
  </sheetData>
  <mergeCells count="13">
    <mergeCell ref="I46:J46"/>
    <mergeCell ref="K46:L46"/>
    <mergeCell ref="B5:L5"/>
    <mergeCell ref="B6:L6"/>
    <mergeCell ref="B7:L7"/>
    <mergeCell ref="B13:B18"/>
    <mergeCell ref="B35:B36"/>
    <mergeCell ref="B24:B29"/>
    <mergeCell ref="B48:B49"/>
    <mergeCell ref="B46:B47"/>
    <mergeCell ref="C46:C47"/>
    <mergeCell ref="E46:F46"/>
    <mergeCell ref="G46:H46"/>
  </mergeCells>
  <printOptions horizontalCentered="1" verticalCentered="1"/>
  <pageMargins left="0.31496062992125984" right="0.31496062992125984" top="1.0357142857142858" bottom="0.78740157480314965" header="0.11811023622047245" footer="0.51181102362204722"/>
  <pageSetup paperSize="9" scale="60" orientation="landscape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B050"/>
  </sheetPr>
  <dimension ref="B1:K211"/>
  <sheetViews>
    <sheetView showGridLines="0" zoomScale="75" zoomScaleNormal="75" zoomScaleSheetLayoutView="84" zoomScalePageLayoutView="40" workbookViewId="0">
      <selection activeCell="T7" sqref="T7"/>
    </sheetView>
  </sheetViews>
  <sheetFormatPr defaultRowHeight="12.75"/>
  <cols>
    <col min="1" max="1" width="2" style="4" customWidth="1"/>
    <col min="2" max="2" width="11.28515625" style="4" customWidth="1"/>
    <col min="3" max="3" width="52.42578125" style="4" customWidth="1"/>
    <col min="4" max="8" width="19" style="4" customWidth="1"/>
    <col min="9" max="9" width="8" style="4" customWidth="1"/>
    <col min="10" max="10" width="9.85546875" style="4" customWidth="1"/>
    <col min="11" max="12" width="9.5703125" style="4" customWidth="1"/>
    <col min="13" max="242" width="8.7109375" style="4"/>
    <col min="243" max="243" width="8.7109375" style="4" customWidth="1"/>
    <col min="244" max="244" width="13.7109375" style="4" customWidth="1"/>
    <col min="245" max="245" width="7.85546875" style="4" customWidth="1"/>
    <col min="246" max="246" width="8.42578125" style="4" customWidth="1"/>
    <col min="247" max="247" width="7.85546875" style="4" customWidth="1"/>
    <col min="248" max="248" width="8" style="4" customWidth="1"/>
    <col min="249" max="249" width="7" style="4" customWidth="1"/>
    <col min="250" max="250" width="9.5703125" style="4" customWidth="1"/>
    <col min="251" max="253" width="0" style="4" hidden="1" customWidth="1"/>
    <col min="254" max="254" width="6.28515625" style="4" customWidth="1"/>
    <col min="255" max="255" width="7" style="4" customWidth="1"/>
    <col min="256" max="256" width="20" style="4" customWidth="1"/>
    <col min="257" max="257" width="27" style="4" customWidth="1"/>
    <col min="258" max="258" width="6.5703125" style="4" customWidth="1"/>
    <col min="259" max="259" width="8" style="4" customWidth="1"/>
    <col min="260" max="498" width="8.7109375" style="4"/>
    <col min="499" max="499" width="8.7109375" style="4" customWidth="1"/>
    <col min="500" max="500" width="13.7109375" style="4" customWidth="1"/>
    <col min="501" max="501" width="7.85546875" style="4" customWidth="1"/>
    <col min="502" max="502" width="8.42578125" style="4" customWidth="1"/>
    <col min="503" max="503" width="7.85546875" style="4" customWidth="1"/>
    <col min="504" max="504" width="8" style="4" customWidth="1"/>
    <col min="505" max="505" width="7" style="4" customWidth="1"/>
    <col min="506" max="506" width="9.5703125" style="4" customWidth="1"/>
    <col min="507" max="509" width="0" style="4" hidden="1" customWidth="1"/>
    <col min="510" max="510" width="6.28515625" style="4" customWidth="1"/>
    <col min="511" max="511" width="7" style="4" customWidth="1"/>
    <col min="512" max="512" width="20" style="4" customWidth="1"/>
    <col min="513" max="513" width="27" style="4" customWidth="1"/>
    <col min="514" max="514" width="6.5703125" style="4" customWidth="1"/>
    <col min="515" max="515" width="8" style="4" customWidth="1"/>
    <col min="516" max="754" width="8.7109375" style="4"/>
    <col min="755" max="755" width="8.7109375" style="4" customWidth="1"/>
    <col min="756" max="756" width="13.7109375" style="4" customWidth="1"/>
    <col min="757" max="757" width="7.85546875" style="4" customWidth="1"/>
    <col min="758" max="758" width="8.42578125" style="4" customWidth="1"/>
    <col min="759" max="759" width="7.85546875" style="4" customWidth="1"/>
    <col min="760" max="760" width="8" style="4" customWidth="1"/>
    <col min="761" max="761" width="7" style="4" customWidth="1"/>
    <col min="762" max="762" width="9.5703125" style="4" customWidth="1"/>
    <col min="763" max="765" width="0" style="4" hidden="1" customWidth="1"/>
    <col min="766" max="766" width="6.28515625" style="4" customWidth="1"/>
    <col min="767" max="767" width="7" style="4" customWidth="1"/>
    <col min="768" max="768" width="20" style="4" customWidth="1"/>
    <col min="769" max="769" width="27" style="4" customWidth="1"/>
    <col min="770" max="770" width="6.5703125" style="4" customWidth="1"/>
    <col min="771" max="771" width="8" style="4" customWidth="1"/>
    <col min="772" max="1010" width="8.7109375" style="4"/>
    <col min="1011" max="1011" width="8.7109375" style="4" customWidth="1"/>
    <col min="1012" max="1012" width="13.7109375" style="4" customWidth="1"/>
    <col min="1013" max="1013" width="7.85546875" style="4" customWidth="1"/>
    <col min="1014" max="1014" width="8.42578125" style="4" customWidth="1"/>
    <col min="1015" max="1015" width="7.85546875" style="4" customWidth="1"/>
    <col min="1016" max="1016" width="8" style="4" customWidth="1"/>
    <col min="1017" max="1017" width="7" style="4" customWidth="1"/>
    <col min="1018" max="1018" width="9.5703125" style="4" customWidth="1"/>
    <col min="1019" max="1021" width="0" style="4" hidden="1" customWidth="1"/>
    <col min="1022" max="1022" width="6.28515625" style="4" customWidth="1"/>
    <col min="1023" max="1023" width="7" style="4" customWidth="1"/>
    <col min="1024" max="1024" width="20" style="4" customWidth="1"/>
    <col min="1025" max="1025" width="27" style="4" customWidth="1"/>
    <col min="1026" max="1026" width="6.5703125" style="4" customWidth="1"/>
    <col min="1027" max="1027" width="8" style="4" customWidth="1"/>
    <col min="1028" max="1266" width="8.7109375" style="4"/>
    <col min="1267" max="1267" width="8.7109375" style="4" customWidth="1"/>
    <col min="1268" max="1268" width="13.7109375" style="4" customWidth="1"/>
    <col min="1269" max="1269" width="7.85546875" style="4" customWidth="1"/>
    <col min="1270" max="1270" width="8.42578125" style="4" customWidth="1"/>
    <col min="1271" max="1271" width="7.85546875" style="4" customWidth="1"/>
    <col min="1272" max="1272" width="8" style="4" customWidth="1"/>
    <col min="1273" max="1273" width="7" style="4" customWidth="1"/>
    <col min="1274" max="1274" width="9.5703125" style="4" customWidth="1"/>
    <col min="1275" max="1277" width="0" style="4" hidden="1" customWidth="1"/>
    <col min="1278" max="1278" width="6.28515625" style="4" customWidth="1"/>
    <col min="1279" max="1279" width="7" style="4" customWidth="1"/>
    <col min="1280" max="1280" width="20" style="4" customWidth="1"/>
    <col min="1281" max="1281" width="27" style="4" customWidth="1"/>
    <col min="1282" max="1282" width="6.5703125" style="4" customWidth="1"/>
    <col min="1283" max="1283" width="8" style="4" customWidth="1"/>
    <col min="1284" max="1522" width="8.7109375" style="4"/>
    <col min="1523" max="1523" width="8.7109375" style="4" customWidth="1"/>
    <col min="1524" max="1524" width="13.7109375" style="4" customWidth="1"/>
    <col min="1525" max="1525" width="7.85546875" style="4" customWidth="1"/>
    <col min="1526" max="1526" width="8.42578125" style="4" customWidth="1"/>
    <col min="1527" max="1527" width="7.85546875" style="4" customWidth="1"/>
    <col min="1528" max="1528" width="8" style="4" customWidth="1"/>
    <col min="1529" max="1529" width="7" style="4" customWidth="1"/>
    <col min="1530" max="1530" width="9.5703125" style="4" customWidth="1"/>
    <col min="1531" max="1533" width="0" style="4" hidden="1" customWidth="1"/>
    <col min="1534" max="1534" width="6.28515625" style="4" customWidth="1"/>
    <col min="1535" max="1535" width="7" style="4" customWidth="1"/>
    <col min="1536" max="1536" width="20" style="4" customWidth="1"/>
    <col min="1537" max="1537" width="27" style="4" customWidth="1"/>
    <col min="1538" max="1538" width="6.5703125" style="4" customWidth="1"/>
    <col min="1539" max="1539" width="8" style="4" customWidth="1"/>
    <col min="1540" max="1778" width="8.7109375" style="4"/>
    <col min="1779" max="1779" width="8.7109375" style="4" customWidth="1"/>
    <col min="1780" max="1780" width="13.7109375" style="4" customWidth="1"/>
    <col min="1781" max="1781" width="7.85546875" style="4" customWidth="1"/>
    <col min="1782" max="1782" width="8.42578125" style="4" customWidth="1"/>
    <col min="1783" max="1783" width="7.85546875" style="4" customWidth="1"/>
    <col min="1784" max="1784" width="8" style="4" customWidth="1"/>
    <col min="1785" max="1785" width="7" style="4" customWidth="1"/>
    <col min="1786" max="1786" width="9.5703125" style="4" customWidth="1"/>
    <col min="1787" max="1789" width="0" style="4" hidden="1" customWidth="1"/>
    <col min="1790" max="1790" width="6.28515625" style="4" customWidth="1"/>
    <col min="1791" max="1791" width="7" style="4" customWidth="1"/>
    <col min="1792" max="1792" width="20" style="4" customWidth="1"/>
    <col min="1793" max="1793" width="27" style="4" customWidth="1"/>
    <col min="1794" max="1794" width="6.5703125" style="4" customWidth="1"/>
    <col min="1795" max="1795" width="8" style="4" customWidth="1"/>
    <col min="1796" max="2034" width="8.7109375" style="4"/>
    <col min="2035" max="2035" width="8.7109375" style="4" customWidth="1"/>
    <col min="2036" max="2036" width="13.7109375" style="4" customWidth="1"/>
    <col min="2037" max="2037" width="7.85546875" style="4" customWidth="1"/>
    <col min="2038" max="2038" width="8.42578125" style="4" customWidth="1"/>
    <col min="2039" max="2039" width="7.85546875" style="4" customWidth="1"/>
    <col min="2040" max="2040" width="8" style="4" customWidth="1"/>
    <col min="2041" max="2041" width="7" style="4" customWidth="1"/>
    <col min="2042" max="2042" width="9.5703125" style="4" customWidth="1"/>
    <col min="2043" max="2045" width="0" style="4" hidden="1" customWidth="1"/>
    <col min="2046" max="2046" width="6.28515625" style="4" customWidth="1"/>
    <col min="2047" max="2047" width="7" style="4" customWidth="1"/>
    <col min="2048" max="2048" width="20" style="4" customWidth="1"/>
    <col min="2049" max="2049" width="27" style="4" customWidth="1"/>
    <col min="2050" max="2050" width="6.5703125" style="4" customWidth="1"/>
    <col min="2051" max="2051" width="8" style="4" customWidth="1"/>
    <col min="2052" max="2290" width="8.7109375" style="4"/>
    <col min="2291" max="2291" width="8.7109375" style="4" customWidth="1"/>
    <col min="2292" max="2292" width="13.7109375" style="4" customWidth="1"/>
    <col min="2293" max="2293" width="7.85546875" style="4" customWidth="1"/>
    <col min="2294" max="2294" width="8.42578125" style="4" customWidth="1"/>
    <col min="2295" max="2295" width="7.85546875" style="4" customWidth="1"/>
    <col min="2296" max="2296" width="8" style="4" customWidth="1"/>
    <col min="2297" max="2297" width="7" style="4" customWidth="1"/>
    <col min="2298" max="2298" width="9.5703125" style="4" customWidth="1"/>
    <col min="2299" max="2301" width="0" style="4" hidden="1" customWidth="1"/>
    <col min="2302" max="2302" width="6.28515625" style="4" customWidth="1"/>
    <col min="2303" max="2303" width="7" style="4" customWidth="1"/>
    <col min="2304" max="2304" width="20" style="4" customWidth="1"/>
    <col min="2305" max="2305" width="27" style="4" customWidth="1"/>
    <col min="2306" max="2306" width="6.5703125" style="4" customWidth="1"/>
    <col min="2307" max="2307" width="8" style="4" customWidth="1"/>
    <col min="2308" max="2546" width="8.7109375" style="4"/>
    <col min="2547" max="2547" width="8.7109375" style="4" customWidth="1"/>
    <col min="2548" max="2548" width="13.7109375" style="4" customWidth="1"/>
    <col min="2549" max="2549" width="7.85546875" style="4" customWidth="1"/>
    <col min="2550" max="2550" width="8.42578125" style="4" customWidth="1"/>
    <col min="2551" max="2551" width="7.85546875" style="4" customWidth="1"/>
    <col min="2552" max="2552" width="8" style="4" customWidth="1"/>
    <col min="2553" max="2553" width="7" style="4" customWidth="1"/>
    <col min="2554" max="2554" width="9.5703125" style="4" customWidth="1"/>
    <col min="2555" max="2557" width="0" style="4" hidden="1" customWidth="1"/>
    <col min="2558" max="2558" width="6.28515625" style="4" customWidth="1"/>
    <col min="2559" max="2559" width="7" style="4" customWidth="1"/>
    <col min="2560" max="2560" width="20" style="4" customWidth="1"/>
    <col min="2561" max="2561" width="27" style="4" customWidth="1"/>
    <col min="2562" max="2562" width="6.5703125" style="4" customWidth="1"/>
    <col min="2563" max="2563" width="8" style="4" customWidth="1"/>
    <col min="2564" max="2802" width="8.7109375" style="4"/>
    <col min="2803" max="2803" width="8.7109375" style="4" customWidth="1"/>
    <col min="2804" max="2804" width="13.7109375" style="4" customWidth="1"/>
    <col min="2805" max="2805" width="7.85546875" style="4" customWidth="1"/>
    <col min="2806" max="2806" width="8.42578125" style="4" customWidth="1"/>
    <col min="2807" max="2807" width="7.85546875" style="4" customWidth="1"/>
    <col min="2808" max="2808" width="8" style="4" customWidth="1"/>
    <col min="2809" max="2809" width="7" style="4" customWidth="1"/>
    <col min="2810" max="2810" width="9.5703125" style="4" customWidth="1"/>
    <col min="2811" max="2813" width="0" style="4" hidden="1" customWidth="1"/>
    <col min="2814" max="2814" width="6.28515625" style="4" customWidth="1"/>
    <col min="2815" max="2815" width="7" style="4" customWidth="1"/>
    <col min="2816" max="2816" width="20" style="4" customWidth="1"/>
    <col min="2817" max="2817" width="27" style="4" customWidth="1"/>
    <col min="2818" max="2818" width="6.5703125" style="4" customWidth="1"/>
    <col min="2819" max="2819" width="8" style="4" customWidth="1"/>
    <col min="2820" max="3058" width="8.7109375" style="4"/>
    <col min="3059" max="3059" width="8.7109375" style="4" customWidth="1"/>
    <col min="3060" max="3060" width="13.7109375" style="4" customWidth="1"/>
    <col min="3061" max="3061" width="7.85546875" style="4" customWidth="1"/>
    <col min="3062" max="3062" width="8.42578125" style="4" customWidth="1"/>
    <col min="3063" max="3063" width="7.85546875" style="4" customWidth="1"/>
    <col min="3064" max="3064" width="8" style="4" customWidth="1"/>
    <col min="3065" max="3065" width="7" style="4" customWidth="1"/>
    <col min="3066" max="3066" width="9.5703125" style="4" customWidth="1"/>
    <col min="3067" max="3069" width="0" style="4" hidden="1" customWidth="1"/>
    <col min="3070" max="3070" width="6.28515625" style="4" customWidth="1"/>
    <col min="3071" max="3071" width="7" style="4" customWidth="1"/>
    <col min="3072" max="3072" width="20" style="4" customWidth="1"/>
    <col min="3073" max="3073" width="27" style="4" customWidth="1"/>
    <col min="3074" max="3074" width="6.5703125" style="4" customWidth="1"/>
    <col min="3075" max="3075" width="8" style="4" customWidth="1"/>
    <col min="3076" max="3314" width="8.7109375" style="4"/>
    <col min="3315" max="3315" width="8.7109375" style="4" customWidth="1"/>
    <col min="3316" max="3316" width="13.7109375" style="4" customWidth="1"/>
    <col min="3317" max="3317" width="7.85546875" style="4" customWidth="1"/>
    <col min="3318" max="3318" width="8.42578125" style="4" customWidth="1"/>
    <col min="3319" max="3319" width="7.85546875" style="4" customWidth="1"/>
    <col min="3320" max="3320" width="8" style="4" customWidth="1"/>
    <col min="3321" max="3321" width="7" style="4" customWidth="1"/>
    <col min="3322" max="3322" width="9.5703125" style="4" customWidth="1"/>
    <col min="3323" max="3325" width="0" style="4" hidden="1" customWidth="1"/>
    <col min="3326" max="3326" width="6.28515625" style="4" customWidth="1"/>
    <col min="3327" max="3327" width="7" style="4" customWidth="1"/>
    <col min="3328" max="3328" width="20" style="4" customWidth="1"/>
    <col min="3329" max="3329" width="27" style="4" customWidth="1"/>
    <col min="3330" max="3330" width="6.5703125" style="4" customWidth="1"/>
    <col min="3331" max="3331" width="8" style="4" customWidth="1"/>
    <col min="3332" max="3570" width="8.7109375" style="4"/>
    <col min="3571" max="3571" width="8.7109375" style="4" customWidth="1"/>
    <col min="3572" max="3572" width="13.7109375" style="4" customWidth="1"/>
    <col min="3573" max="3573" width="7.85546875" style="4" customWidth="1"/>
    <col min="3574" max="3574" width="8.42578125" style="4" customWidth="1"/>
    <col min="3575" max="3575" width="7.85546875" style="4" customWidth="1"/>
    <col min="3576" max="3576" width="8" style="4" customWidth="1"/>
    <col min="3577" max="3577" width="7" style="4" customWidth="1"/>
    <col min="3578" max="3578" width="9.5703125" style="4" customWidth="1"/>
    <col min="3579" max="3581" width="0" style="4" hidden="1" customWidth="1"/>
    <col min="3582" max="3582" width="6.28515625" style="4" customWidth="1"/>
    <col min="3583" max="3583" width="7" style="4" customWidth="1"/>
    <col min="3584" max="3584" width="20" style="4" customWidth="1"/>
    <col min="3585" max="3585" width="27" style="4" customWidth="1"/>
    <col min="3586" max="3586" width="6.5703125" style="4" customWidth="1"/>
    <col min="3587" max="3587" width="8" style="4" customWidth="1"/>
    <col min="3588" max="3826" width="8.7109375" style="4"/>
    <col min="3827" max="3827" width="8.7109375" style="4" customWidth="1"/>
    <col min="3828" max="3828" width="13.7109375" style="4" customWidth="1"/>
    <col min="3829" max="3829" width="7.85546875" style="4" customWidth="1"/>
    <col min="3830" max="3830" width="8.42578125" style="4" customWidth="1"/>
    <col min="3831" max="3831" width="7.85546875" style="4" customWidth="1"/>
    <col min="3832" max="3832" width="8" style="4" customWidth="1"/>
    <col min="3833" max="3833" width="7" style="4" customWidth="1"/>
    <col min="3834" max="3834" width="9.5703125" style="4" customWidth="1"/>
    <col min="3835" max="3837" width="0" style="4" hidden="1" customWidth="1"/>
    <col min="3838" max="3838" width="6.28515625" style="4" customWidth="1"/>
    <col min="3839" max="3839" width="7" style="4" customWidth="1"/>
    <col min="3840" max="3840" width="20" style="4" customWidth="1"/>
    <col min="3841" max="3841" width="27" style="4" customWidth="1"/>
    <col min="3842" max="3842" width="6.5703125" style="4" customWidth="1"/>
    <col min="3843" max="3843" width="8" style="4" customWidth="1"/>
    <col min="3844" max="4082" width="8.7109375" style="4"/>
    <col min="4083" max="4083" width="8.7109375" style="4" customWidth="1"/>
    <col min="4084" max="4084" width="13.7109375" style="4" customWidth="1"/>
    <col min="4085" max="4085" width="7.85546875" style="4" customWidth="1"/>
    <col min="4086" max="4086" width="8.42578125" style="4" customWidth="1"/>
    <col min="4087" max="4087" width="7.85546875" style="4" customWidth="1"/>
    <col min="4088" max="4088" width="8" style="4" customWidth="1"/>
    <col min="4089" max="4089" width="7" style="4" customWidth="1"/>
    <col min="4090" max="4090" width="9.5703125" style="4" customWidth="1"/>
    <col min="4091" max="4093" width="0" style="4" hidden="1" customWidth="1"/>
    <col min="4094" max="4094" width="6.28515625" style="4" customWidth="1"/>
    <col min="4095" max="4095" width="7" style="4" customWidth="1"/>
    <col min="4096" max="4096" width="20" style="4" customWidth="1"/>
    <col min="4097" max="4097" width="27" style="4" customWidth="1"/>
    <col min="4098" max="4098" width="6.5703125" style="4" customWidth="1"/>
    <col min="4099" max="4099" width="8" style="4" customWidth="1"/>
    <col min="4100" max="4338" width="8.7109375" style="4"/>
    <col min="4339" max="4339" width="8.7109375" style="4" customWidth="1"/>
    <col min="4340" max="4340" width="13.7109375" style="4" customWidth="1"/>
    <col min="4341" max="4341" width="7.85546875" style="4" customWidth="1"/>
    <col min="4342" max="4342" width="8.42578125" style="4" customWidth="1"/>
    <col min="4343" max="4343" width="7.85546875" style="4" customWidth="1"/>
    <col min="4344" max="4344" width="8" style="4" customWidth="1"/>
    <col min="4345" max="4345" width="7" style="4" customWidth="1"/>
    <col min="4346" max="4346" width="9.5703125" style="4" customWidth="1"/>
    <col min="4347" max="4349" width="0" style="4" hidden="1" customWidth="1"/>
    <col min="4350" max="4350" width="6.28515625" style="4" customWidth="1"/>
    <col min="4351" max="4351" width="7" style="4" customWidth="1"/>
    <col min="4352" max="4352" width="20" style="4" customWidth="1"/>
    <col min="4353" max="4353" width="27" style="4" customWidth="1"/>
    <col min="4354" max="4354" width="6.5703125" style="4" customWidth="1"/>
    <col min="4355" max="4355" width="8" style="4" customWidth="1"/>
    <col min="4356" max="4594" width="8.7109375" style="4"/>
    <col min="4595" max="4595" width="8.7109375" style="4" customWidth="1"/>
    <col min="4596" max="4596" width="13.7109375" style="4" customWidth="1"/>
    <col min="4597" max="4597" width="7.85546875" style="4" customWidth="1"/>
    <col min="4598" max="4598" width="8.42578125" style="4" customWidth="1"/>
    <col min="4599" max="4599" width="7.85546875" style="4" customWidth="1"/>
    <col min="4600" max="4600" width="8" style="4" customWidth="1"/>
    <col min="4601" max="4601" width="7" style="4" customWidth="1"/>
    <col min="4602" max="4602" width="9.5703125" style="4" customWidth="1"/>
    <col min="4603" max="4605" width="0" style="4" hidden="1" customWidth="1"/>
    <col min="4606" max="4606" width="6.28515625" style="4" customWidth="1"/>
    <col min="4607" max="4607" width="7" style="4" customWidth="1"/>
    <col min="4608" max="4608" width="20" style="4" customWidth="1"/>
    <col min="4609" max="4609" width="27" style="4" customWidth="1"/>
    <col min="4610" max="4610" width="6.5703125" style="4" customWidth="1"/>
    <col min="4611" max="4611" width="8" style="4" customWidth="1"/>
    <col min="4612" max="4850" width="8.7109375" style="4"/>
    <col min="4851" max="4851" width="8.7109375" style="4" customWidth="1"/>
    <col min="4852" max="4852" width="13.7109375" style="4" customWidth="1"/>
    <col min="4853" max="4853" width="7.85546875" style="4" customWidth="1"/>
    <col min="4854" max="4854" width="8.42578125" style="4" customWidth="1"/>
    <col min="4855" max="4855" width="7.85546875" style="4" customWidth="1"/>
    <col min="4856" max="4856" width="8" style="4" customWidth="1"/>
    <col min="4857" max="4857" width="7" style="4" customWidth="1"/>
    <col min="4858" max="4858" width="9.5703125" style="4" customWidth="1"/>
    <col min="4859" max="4861" width="0" style="4" hidden="1" customWidth="1"/>
    <col min="4862" max="4862" width="6.28515625" style="4" customWidth="1"/>
    <col min="4863" max="4863" width="7" style="4" customWidth="1"/>
    <col min="4864" max="4864" width="20" style="4" customWidth="1"/>
    <col min="4865" max="4865" width="27" style="4" customWidth="1"/>
    <col min="4866" max="4866" width="6.5703125" style="4" customWidth="1"/>
    <col min="4867" max="4867" width="8" style="4" customWidth="1"/>
    <col min="4868" max="5106" width="8.7109375" style="4"/>
    <col min="5107" max="5107" width="8.7109375" style="4" customWidth="1"/>
    <col min="5108" max="5108" width="13.7109375" style="4" customWidth="1"/>
    <col min="5109" max="5109" width="7.85546875" style="4" customWidth="1"/>
    <col min="5110" max="5110" width="8.42578125" style="4" customWidth="1"/>
    <col min="5111" max="5111" width="7.85546875" style="4" customWidth="1"/>
    <col min="5112" max="5112" width="8" style="4" customWidth="1"/>
    <col min="5113" max="5113" width="7" style="4" customWidth="1"/>
    <col min="5114" max="5114" width="9.5703125" style="4" customWidth="1"/>
    <col min="5115" max="5117" width="0" style="4" hidden="1" customWidth="1"/>
    <col min="5118" max="5118" width="6.28515625" style="4" customWidth="1"/>
    <col min="5119" max="5119" width="7" style="4" customWidth="1"/>
    <col min="5120" max="5120" width="20" style="4" customWidth="1"/>
    <col min="5121" max="5121" width="27" style="4" customWidth="1"/>
    <col min="5122" max="5122" width="6.5703125" style="4" customWidth="1"/>
    <col min="5123" max="5123" width="8" style="4" customWidth="1"/>
    <col min="5124" max="5362" width="8.7109375" style="4"/>
    <col min="5363" max="5363" width="8.7109375" style="4" customWidth="1"/>
    <col min="5364" max="5364" width="13.7109375" style="4" customWidth="1"/>
    <col min="5365" max="5365" width="7.85546875" style="4" customWidth="1"/>
    <col min="5366" max="5366" width="8.42578125" style="4" customWidth="1"/>
    <col min="5367" max="5367" width="7.85546875" style="4" customWidth="1"/>
    <col min="5368" max="5368" width="8" style="4" customWidth="1"/>
    <col min="5369" max="5369" width="7" style="4" customWidth="1"/>
    <col min="5370" max="5370" width="9.5703125" style="4" customWidth="1"/>
    <col min="5371" max="5373" width="0" style="4" hidden="1" customWidth="1"/>
    <col min="5374" max="5374" width="6.28515625" style="4" customWidth="1"/>
    <col min="5375" max="5375" width="7" style="4" customWidth="1"/>
    <col min="5376" max="5376" width="20" style="4" customWidth="1"/>
    <col min="5377" max="5377" width="27" style="4" customWidth="1"/>
    <col min="5378" max="5378" width="6.5703125" style="4" customWidth="1"/>
    <col min="5379" max="5379" width="8" style="4" customWidth="1"/>
    <col min="5380" max="5618" width="8.7109375" style="4"/>
    <col min="5619" max="5619" width="8.7109375" style="4" customWidth="1"/>
    <col min="5620" max="5620" width="13.7109375" style="4" customWidth="1"/>
    <col min="5621" max="5621" width="7.85546875" style="4" customWidth="1"/>
    <col min="5622" max="5622" width="8.42578125" style="4" customWidth="1"/>
    <col min="5623" max="5623" width="7.85546875" style="4" customWidth="1"/>
    <col min="5624" max="5624" width="8" style="4" customWidth="1"/>
    <col min="5625" max="5625" width="7" style="4" customWidth="1"/>
    <col min="5626" max="5626" width="9.5703125" style="4" customWidth="1"/>
    <col min="5627" max="5629" width="0" style="4" hidden="1" customWidth="1"/>
    <col min="5630" max="5630" width="6.28515625" style="4" customWidth="1"/>
    <col min="5631" max="5631" width="7" style="4" customWidth="1"/>
    <col min="5632" max="5632" width="20" style="4" customWidth="1"/>
    <col min="5633" max="5633" width="27" style="4" customWidth="1"/>
    <col min="5634" max="5634" width="6.5703125" style="4" customWidth="1"/>
    <col min="5635" max="5635" width="8" style="4" customWidth="1"/>
    <col min="5636" max="5874" width="8.7109375" style="4"/>
    <col min="5875" max="5875" width="8.7109375" style="4" customWidth="1"/>
    <col min="5876" max="5876" width="13.7109375" style="4" customWidth="1"/>
    <col min="5877" max="5877" width="7.85546875" style="4" customWidth="1"/>
    <col min="5878" max="5878" width="8.42578125" style="4" customWidth="1"/>
    <col min="5879" max="5879" width="7.85546875" style="4" customWidth="1"/>
    <col min="5880" max="5880" width="8" style="4" customWidth="1"/>
    <col min="5881" max="5881" width="7" style="4" customWidth="1"/>
    <col min="5882" max="5882" width="9.5703125" style="4" customWidth="1"/>
    <col min="5883" max="5885" width="0" style="4" hidden="1" customWidth="1"/>
    <col min="5886" max="5886" width="6.28515625" style="4" customWidth="1"/>
    <col min="5887" max="5887" width="7" style="4" customWidth="1"/>
    <col min="5888" max="5888" width="20" style="4" customWidth="1"/>
    <col min="5889" max="5889" width="27" style="4" customWidth="1"/>
    <col min="5890" max="5890" width="6.5703125" style="4" customWidth="1"/>
    <col min="5891" max="5891" width="8" style="4" customWidth="1"/>
    <col min="5892" max="6130" width="8.7109375" style="4"/>
    <col min="6131" max="6131" width="8.7109375" style="4" customWidth="1"/>
    <col min="6132" max="6132" width="13.7109375" style="4" customWidth="1"/>
    <col min="6133" max="6133" width="7.85546875" style="4" customWidth="1"/>
    <col min="6134" max="6134" width="8.42578125" style="4" customWidth="1"/>
    <col min="6135" max="6135" width="7.85546875" style="4" customWidth="1"/>
    <col min="6136" max="6136" width="8" style="4" customWidth="1"/>
    <col min="6137" max="6137" width="7" style="4" customWidth="1"/>
    <col min="6138" max="6138" width="9.5703125" style="4" customWidth="1"/>
    <col min="6139" max="6141" width="0" style="4" hidden="1" customWidth="1"/>
    <col min="6142" max="6142" width="6.28515625" style="4" customWidth="1"/>
    <col min="6143" max="6143" width="7" style="4" customWidth="1"/>
    <col min="6144" max="6144" width="20" style="4" customWidth="1"/>
    <col min="6145" max="6145" width="27" style="4" customWidth="1"/>
    <col min="6146" max="6146" width="6.5703125" style="4" customWidth="1"/>
    <col min="6147" max="6147" width="8" style="4" customWidth="1"/>
    <col min="6148" max="6386" width="8.7109375" style="4"/>
    <col min="6387" max="6387" width="8.7109375" style="4" customWidth="1"/>
    <col min="6388" max="6388" width="13.7109375" style="4" customWidth="1"/>
    <col min="6389" max="6389" width="7.85546875" style="4" customWidth="1"/>
    <col min="6390" max="6390" width="8.42578125" style="4" customWidth="1"/>
    <col min="6391" max="6391" width="7.85546875" style="4" customWidth="1"/>
    <col min="6392" max="6392" width="8" style="4" customWidth="1"/>
    <col min="6393" max="6393" width="7" style="4" customWidth="1"/>
    <col min="6394" max="6394" width="9.5703125" style="4" customWidth="1"/>
    <col min="6395" max="6397" width="0" style="4" hidden="1" customWidth="1"/>
    <col min="6398" max="6398" width="6.28515625" style="4" customWidth="1"/>
    <col min="6399" max="6399" width="7" style="4" customWidth="1"/>
    <col min="6400" max="6400" width="20" style="4" customWidth="1"/>
    <col min="6401" max="6401" width="27" style="4" customWidth="1"/>
    <col min="6402" max="6402" width="6.5703125" style="4" customWidth="1"/>
    <col min="6403" max="6403" width="8" style="4" customWidth="1"/>
    <col min="6404" max="6642" width="8.7109375" style="4"/>
    <col min="6643" max="6643" width="8.7109375" style="4" customWidth="1"/>
    <col min="6644" max="6644" width="13.7109375" style="4" customWidth="1"/>
    <col min="6645" max="6645" width="7.85546875" style="4" customWidth="1"/>
    <col min="6646" max="6646" width="8.42578125" style="4" customWidth="1"/>
    <col min="6647" max="6647" width="7.85546875" style="4" customWidth="1"/>
    <col min="6648" max="6648" width="8" style="4" customWidth="1"/>
    <col min="6649" max="6649" width="7" style="4" customWidth="1"/>
    <col min="6650" max="6650" width="9.5703125" style="4" customWidth="1"/>
    <col min="6651" max="6653" width="0" style="4" hidden="1" customWidth="1"/>
    <col min="6654" max="6654" width="6.28515625" style="4" customWidth="1"/>
    <col min="6655" max="6655" width="7" style="4" customWidth="1"/>
    <col min="6656" max="6656" width="20" style="4" customWidth="1"/>
    <col min="6657" max="6657" width="27" style="4" customWidth="1"/>
    <col min="6658" max="6658" width="6.5703125" style="4" customWidth="1"/>
    <col min="6659" max="6659" width="8" style="4" customWidth="1"/>
    <col min="6660" max="6898" width="8.7109375" style="4"/>
    <col min="6899" max="6899" width="8.7109375" style="4" customWidth="1"/>
    <col min="6900" max="6900" width="13.7109375" style="4" customWidth="1"/>
    <col min="6901" max="6901" width="7.85546875" style="4" customWidth="1"/>
    <col min="6902" max="6902" width="8.42578125" style="4" customWidth="1"/>
    <col min="6903" max="6903" width="7.85546875" style="4" customWidth="1"/>
    <col min="6904" max="6904" width="8" style="4" customWidth="1"/>
    <col min="6905" max="6905" width="7" style="4" customWidth="1"/>
    <col min="6906" max="6906" width="9.5703125" style="4" customWidth="1"/>
    <col min="6907" max="6909" width="0" style="4" hidden="1" customWidth="1"/>
    <col min="6910" max="6910" width="6.28515625" style="4" customWidth="1"/>
    <col min="6911" max="6911" width="7" style="4" customWidth="1"/>
    <col min="6912" max="6912" width="20" style="4" customWidth="1"/>
    <col min="6913" max="6913" width="27" style="4" customWidth="1"/>
    <col min="6914" max="6914" width="6.5703125" style="4" customWidth="1"/>
    <col min="6915" max="6915" width="8" style="4" customWidth="1"/>
    <col min="6916" max="7154" width="8.7109375" style="4"/>
    <col min="7155" max="7155" width="8.7109375" style="4" customWidth="1"/>
    <col min="7156" max="7156" width="13.7109375" style="4" customWidth="1"/>
    <col min="7157" max="7157" width="7.85546875" style="4" customWidth="1"/>
    <col min="7158" max="7158" width="8.42578125" style="4" customWidth="1"/>
    <col min="7159" max="7159" width="7.85546875" style="4" customWidth="1"/>
    <col min="7160" max="7160" width="8" style="4" customWidth="1"/>
    <col min="7161" max="7161" width="7" style="4" customWidth="1"/>
    <col min="7162" max="7162" width="9.5703125" style="4" customWidth="1"/>
    <col min="7163" max="7165" width="0" style="4" hidden="1" customWidth="1"/>
    <col min="7166" max="7166" width="6.28515625" style="4" customWidth="1"/>
    <col min="7167" max="7167" width="7" style="4" customWidth="1"/>
    <col min="7168" max="7168" width="20" style="4" customWidth="1"/>
    <col min="7169" max="7169" width="27" style="4" customWidth="1"/>
    <col min="7170" max="7170" width="6.5703125" style="4" customWidth="1"/>
    <col min="7171" max="7171" width="8" style="4" customWidth="1"/>
    <col min="7172" max="7410" width="8.7109375" style="4"/>
    <col min="7411" max="7411" width="8.7109375" style="4" customWidth="1"/>
    <col min="7412" max="7412" width="13.7109375" style="4" customWidth="1"/>
    <col min="7413" max="7413" width="7.85546875" style="4" customWidth="1"/>
    <col min="7414" max="7414" width="8.42578125" style="4" customWidth="1"/>
    <col min="7415" max="7415" width="7.85546875" style="4" customWidth="1"/>
    <col min="7416" max="7416" width="8" style="4" customWidth="1"/>
    <col min="7417" max="7417" width="7" style="4" customWidth="1"/>
    <col min="7418" max="7418" width="9.5703125" style="4" customWidth="1"/>
    <col min="7419" max="7421" width="0" style="4" hidden="1" customWidth="1"/>
    <col min="7422" max="7422" width="6.28515625" style="4" customWidth="1"/>
    <col min="7423" max="7423" width="7" style="4" customWidth="1"/>
    <col min="7424" max="7424" width="20" style="4" customWidth="1"/>
    <col min="7425" max="7425" width="27" style="4" customWidth="1"/>
    <col min="7426" max="7426" width="6.5703125" style="4" customWidth="1"/>
    <col min="7427" max="7427" width="8" style="4" customWidth="1"/>
    <col min="7428" max="7666" width="8.7109375" style="4"/>
    <col min="7667" max="7667" width="8.7109375" style="4" customWidth="1"/>
    <col min="7668" max="7668" width="13.7109375" style="4" customWidth="1"/>
    <col min="7669" max="7669" width="7.85546875" style="4" customWidth="1"/>
    <col min="7670" max="7670" width="8.42578125" style="4" customWidth="1"/>
    <col min="7671" max="7671" width="7.85546875" style="4" customWidth="1"/>
    <col min="7672" max="7672" width="8" style="4" customWidth="1"/>
    <col min="7673" max="7673" width="7" style="4" customWidth="1"/>
    <col min="7674" max="7674" width="9.5703125" style="4" customWidth="1"/>
    <col min="7675" max="7677" width="0" style="4" hidden="1" customWidth="1"/>
    <col min="7678" max="7678" width="6.28515625" style="4" customWidth="1"/>
    <col min="7679" max="7679" width="7" style="4" customWidth="1"/>
    <col min="7680" max="7680" width="20" style="4" customWidth="1"/>
    <col min="7681" max="7681" width="27" style="4" customWidth="1"/>
    <col min="7682" max="7682" width="6.5703125" style="4" customWidth="1"/>
    <col min="7683" max="7683" width="8" style="4" customWidth="1"/>
    <col min="7684" max="7922" width="8.7109375" style="4"/>
    <col min="7923" max="7923" width="8.7109375" style="4" customWidth="1"/>
    <col min="7924" max="7924" width="13.7109375" style="4" customWidth="1"/>
    <col min="7925" max="7925" width="7.85546875" style="4" customWidth="1"/>
    <col min="7926" max="7926" width="8.42578125" style="4" customWidth="1"/>
    <col min="7927" max="7927" width="7.85546875" style="4" customWidth="1"/>
    <col min="7928" max="7928" width="8" style="4" customWidth="1"/>
    <col min="7929" max="7929" width="7" style="4" customWidth="1"/>
    <col min="7930" max="7930" width="9.5703125" style="4" customWidth="1"/>
    <col min="7931" max="7933" width="0" style="4" hidden="1" customWidth="1"/>
    <col min="7934" max="7934" width="6.28515625" style="4" customWidth="1"/>
    <col min="7935" max="7935" width="7" style="4" customWidth="1"/>
    <col min="7936" max="7936" width="20" style="4" customWidth="1"/>
    <col min="7937" max="7937" width="27" style="4" customWidth="1"/>
    <col min="7938" max="7938" width="6.5703125" style="4" customWidth="1"/>
    <col min="7939" max="7939" width="8" style="4" customWidth="1"/>
    <col min="7940" max="8178" width="8.7109375" style="4"/>
    <col min="8179" max="8179" width="8.7109375" style="4" customWidth="1"/>
    <col min="8180" max="8180" width="13.7109375" style="4" customWidth="1"/>
    <col min="8181" max="8181" width="7.85546875" style="4" customWidth="1"/>
    <col min="8182" max="8182" width="8.42578125" style="4" customWidth="1"/>
    <col min="8183" max="8183" width="7.85546875" style="4" customWidth="1"/>
    <col min="8184" max="8184" width="8" style="4" customWidth="1"/>
    <col min="8185" max="8185" width="7" style="4" customWidth="1"/>
    <col min="8186" max="8186" width="9.5703125" style="4" customWidth="1"/>
    <col min="8187" max="8189" width="0" style="4" hidden="1" customWidth="1"/>
    <col min="8190" max="8190" width="6.28515625" style="4" customWidth="1"/>
    <col min="8191" max="8191" width="7" style="4" customWidth="1"/>
    <col min="8192" max="8192" width="20" style="4" customWidth="1"/>
    <col min="8193" max="8193" width="27" style="4" customWidth="1"/>
    <col min="8194" max="8194" width="6.5703125" style="4" customWidth="1"/>
    <col min="8195" max="8195" width="8" style="4" customWidth="1"/>
    <col min="8196" max="8434" width="8.7109375" style="4"/>
    <col min="8435" max="8435" width="8.7109375" style="4" customWidth="1"/>
    <col min="8436" max="8436" width="13.7109375" style="4" customWidth="1"/>
    <col min="8437" max="8437" width="7.85546875" style="4" customWidth="1"/>
    <col min="8438" max="8438" width="8.42578125" style="4" customWidth="1"/>
    <col min="8439" max="8439" width="7.85546875" style="4" customWidth="1"/>
    <col min="8440" max="8440" width="8" style="4" customWidth="1"/>
    <col min="8441" max="8441" width="7" style="4" customWidth="1"/>
    <col min="8442" max="8442" width="9.5703125" style="4" customWidth="1"/>
    <col min="8443" max="8445" width="0" style="4" hidden="1" customWidth="1"/>
    <col min="8446" max="8446" width="6.28515625" style="4" customWidth="1"/>
    <col min="8447" max="8447" width="7" style="4" customWidth="1"/>
    <col min="8448" max="8448" width="20" style="4" customWidth="1"/>
    <col min="8449" max="8449" width="27" style="4" customWidth="1"/>
    <col min="8450" max="8450" width="6.5703125" style="4" customWidth="1"/>
    <col min="8451" max="8451" width="8" style="4" customWidth="1"/>
    <col min="8452" max="8690" width="8.7109375" style="4"/>
    <col min="8691" max="8691" width="8.7109375" style="4" customWidth="1"/>
    <col min="8692" max="8692" width="13.7109375" style="4" customWidth="1"/>
    <col min="8693" max="8693" width="7.85546875" style="4" customWidth="1"/>
    <col min="8694" max="8694" width="8.42578125" style="4" customWidth="1"/>
    <col min="8695" max="8695" width="7.85546875" style="4" customWidth="1"/>
    <col min="8696" max="8696" width="8" style="4" customWidth="1"/>
    <col min="8697" max="8697" width="7" style="4" customWidth="1"/>
    <col min="8698" max="8698" width="9.5703125" style="4" customWidth="1"/>
    <col min="8699" max="8701" width="0" style="4" hidden="1" customWidth="1"/>
    <col min="8702" max="8702" width="6.28515625" style="4" customWidth="1"/>
    <col min="8703" max="8703" width="7" style="4" customWidth="1"/>
    <col min="8704" max="8704" width="20" style="4" customWidth="1"/>
    <col min="8705" max="8705" width="27" style="4" customWidth="1"/>
    <col min="8706" max="8706" width="6.5703125" style="4" customWidth="1"/>
    <col min="8707" max="8707" width="8" style="4" customWidth="1"/>
    <col min="8708" max="8946" width="8.7109375" style="4"/>
    <col min="8947" max="8947" width="8.7109375" style="4" customWidth="1"/>
    <col min="8948" max="8948" width="13.7109375" style="4" customWidth="1"/>
    <col min="8949" max="8949" width="7.85546875" style="4" customWidth="1"/>
    <col min="8950" max="8950" width="8.42578125" style="4" customWidth="1"/>
    <col min="8951" max="8951" width="7.85546875" style="4" customWidth="1"/>
    <col min="8952" max="8952" width="8" style="4" customWidth="1"/>
    <col min="8953" max="8953" width="7" style="4" customWidth="1"/>
    <col min="8954" max="8954" width="9.5703125" style="4" customWidth="1"/>
    <col min="8955" max="8957" width="0" style="4" hidden="1" customWidth="1"/>
    <col min="8958" max="8958" width="6.28515625" style="4" customWidth="1"/>
    <col min="8959" max="8959" width="7" style="4" customWidth="1"/>
    <col min="8960" max="8960" width="20" style="4" customWidth="1"/>
    <col min="8961" max="8961" width="27" style="4" customWidth="1"/>
    <col min="8962" max="8962" width="6.5703125" style="4" customWidth="1"/>
    <col min="8963" max="8963" width="8" style="4" customWidth="1"/>
    <col min="8964" max="9202" width="8.7109375" style="4"/>
    <col min="9203" max="9203" width="8.7109375" style="4" customWidth="1"/>
    <col min="9204" max="9204" width="13.7109375" style="4" customWidth="1"/>
    <col min="9205" max="9205" width="7.85546875" style="4" customWidth="1"/>
    <col min="9206" max="9206" width="8.42578125" style="4" customWidth="1"/>
    <col min="9207" max="9207" width="7.85546875" style="4" customWidth="1"/>
    <col min="9208" max="9208" width="8" style="4" customWidth="1"/>
    <col min="9209" max="9209" width="7" style="4" customWidth="1"/>
    <col min="9210" max="9210" width="9.5703125" style="4" customWidth="1"/>
    <col min="9211" max="9213" width="0" style="4" hidden="1" customWidth="1"/>
    <col min="9214" max="9214" width="6.28515625" style="4" customWidth="1"/>
    <col min="9215" max="9215" width="7" style="4" customWidth="1"/>
    <col min="9216" max="9216" width="20" style="4" customWidth="1"/>
    <col min="9217" max="9217" width="27" style="4" customWidth="1"/>
    <col min="9218" max="9218" width="6.5703125" style="4" customWidth="1"/>
    <col min="9219" max="9219" width="8" style="4" customWidth="1"/>
    <col min="9220" max="9458" width="8.7109375" style="4"/>
    <col min="9459" max="9459" width="8.7109375" style="4" customWidth="1"/>
    <col min="9460" max="9460" width="13.7109375" style="4" customWidth="1"/>
    <col min="9461" max="9461" width="7.85546875" style="4" customWidth="1"/>
    <col min="9462" max="9462" width="8.42578125" style="4" customWidth="1"/>
    <col min="9463" max="9463" width="7.85546875" style="4" customWidth="1"/>
    <col min="9464" max="9464" width="8" style="4" customWidth="1"/>
    <col min="9465" max="9465" width="7" style="4" customWidth="1"/>
    <col min="9466" max="9466" width="9.5703125" style="4" customWidth="1"/>
    <col min="9467" max="9469" width="0" style="4" hidden="1" customWidth="1"/>
    <col min="9470" max="9470" width="6.28515625" style="4" customWidth="1"/>
    <col min="9471" max="9471" width="7" style="4" customWidth="1"/>
    <col min="9472" max="9472" width="20" style="4" customWidth="1"/>
    <col min="9473" max="9473" width="27" style="4" customWidth="1"/>
    <col min="9474" max="9474" width="6.5703125" style="4" customWidth="1"/>
    <col min="9475" max="9475" width="8" style="4" customWidth="1"/>
    <col min="9476" max="9714" width="8.7109375" style="4"/>
    <col min="9715" max="9715" width="8.7109375" style="4" customWidth="1"/>
    <col min="9716" max="9716" width="13.7109375" style="4" customWidth="1"/>
    <col min="9717" max="9717" width="7.85546875" style="4" customWidth="1"/>
    <col min="9718" max="9718" width="8.42578125" style="4" customWidth="1"/>
    <col min="9719" max="9719" width="7.85546875" style="4" customWidth="1"/>
    <col min="9720" max="9720" width="8" style="4" customWidth="1"/>
    <col min="9721" max="9721" width="7" style="4" customWidth="1"/>
    <col min="9722" max="9722" width="9.5703125" style="4" customWidth="1"/>
    <col min="9723" max="9725" width="0" style="4" hidden="1" customWidth="1"/>
    <col min="9726" max="9726" width="6.28515625" style="4" customWidth="1"/>
    <col min="9727" max="9727" width="7" style="4" customWidth="1"/>
    <col min="9728" max="9728" width="20" style="4" customWidth="1"/>
    <col min="9729" max="9729" width="27" style="4" customWidth="1"/>
    <col min="9730" max="9730" width="6.5703125" style="4" customWidth="1"/>
    <col min="9731" max="9731" width="8" style="4" customWidth="1"/>
    <col min="9732" max="9970" width="8.7109375" style="4"/>
    <col min="9971" max="9971" width="8.7109375" style="4" customWidth="1"/>
    <col min="9972" max="9972" width="13.7109375" style="4" customWidth="1"/>
    <col min="9973" max="9973" width="7.85546875" style="4" customWidth="1"/>
    <col min="9974" max="9974" width="8.42578125" style="4" customWidth="1"/>
    <col min="9975" max="9975" width="7.85546875" style="4" customWidth="1"/>
    <col min="9976" max="9976" width="8" style="4" customWidth="1"/>
    <col min="9977" max="9977" width="7" style="4" customWidth="1"/>
    <col min="9978" max="9978" width="9.5703125" style="4" customWidth="1"/>
    <col min="9979" max="9981" width="0" style="4" hidden="1" customWidth="1"/>
    <col min="9982" max="9982" width="6.28515625" style="4" customWidth="1"/>
    <col min="9983" max="9983" width="7" style="4" customWidth="1"/>
    <col min="9984" max="9984" width="20" style="4" customWidth="1"/>
    <col min="9985" max="9985" width="27" style="4" customWidth="1"/>
    <col min="9986" max="9986" width="6.5703125" style="4" customWidth="1"/>
    <col min="9987" max="9987" width="8" style="4" customWidth="1"/>
    <col min="9988" max="10226" width="8.7109375" style="4"/>
    <col min="10227" max="10227" width="8.7109375" style="4" customWidth="1"/>
    <col min="10228" max="10228" width="13.7109375" style="4" customWidth="1"/>
    <col min="10229" max="10229" width="7.85546875" style="4" customWidth="1"/>
    <col min="10230" max="10230" width="8.42578125" style="4" customWidth="1"/>
    <col min="10231" max="10231" width="7.85546875" style="4" customWidth="1"/>
    <col min="10232" max="10232" width="8" style="4" customWidth="1"/>
    <col min="10233" max="10233" width="7" style="4" customWidth="1"/>
    <col min="10234" max="10234" width="9.5703125" style="4" customWidth="1"/>
    <col min="10235" max="10237" width="0" style="4" hidden="1" customWidth="1"/>
    <col min="10238" max="10238" width="6.28515625" style="4" customWidth="1"/>
    <col min="10239" max="10239" width="7" style="4" customWidth="1"/>
    <col min="10240" max="10240" width="20" style="4" customWidth="1"/>
    <col min="10241" max="10241" width="27" style="4" customWidth="1"/>
    <col min="10242" max="10242" width="6.5703125" style="4" customWidth="1"/>
    <col min="10243" max="10243" width="8" style="4" customWidth="1"/>
    <col min="10244" max="10482" width="8.7109375" style="4"/>
    <col min="10483" max="10483" width="8.7109375" style="4" customWidth="1"/>
    <col min="10484" max="10484" width="13.7109375" style="4" customWidth="1"/>
    <col min="10485" max="10485" width="7.85546875" style="4" customWidth="1"/>
    <col min="10486" max="10486" width="8.42578125" style="4" customWidth="1"/>
    <col min="10487" max="10487" width="7.85546875" style="4" customWidth="1"/>
    <col min="10488" max="10488" width="8" style="4" customWidth="1"/>
    <col min="10489" max="10489" width="7" style="4" customWidth="1"/>
    <col min="10490" max="10490" width="9.5703125" style="4" customWidth="1"/>
    <col min="10491" max="10493" width="0" style="4" hidden="1" customWidth="1"/>
    <col min="10494" max="10494" width="6.28515625" style="4" customWidth="1"/>
    <col min="10495" max="10495" width="7" style="4" customWidth="1"/>
    <col min="10496" max="10496" width="20" style="4" customWidth="1"/>
    <col min="10497" max="10497" width="27" style="4" customWidth="1"/>
    <col min="10498" max="10498" width="6.5703125" style="4" customWidth="1"/>
    <col min="10499" max="10499" width="8" style="4" customWidth="1"/>
    <col min="10500" max="10738" width="8.7109375" style="4"/>
    <col min="10739" max="10739" width="8.7109375" style="4" customWidth="1"/>
    <col min="10740" max="10740" width="13.7109375" style="4" customWidth="1"/>
    <col min="10741" max="10741" width="7.85546875" style="4" customWidth="1"/>
    <col min="10742" max="10742" width="8.42578125" style="4" customWidth="1"/>
    <col min="10743" max="10743" width="7.85546875" style="4" customWidth="1"/>
    <col min="10744" max="10744" width="8" style="4" customWidth="1"/>
    <col min="10745" max="10745" width="7" style="4" customWidth="1"/>
    <col min="10746" max="10746" width="9.5703125" style="4" customWidth="1"/>
    <col min="10747" max="10749" width="0" style="4" hidden="1" customWidth="1"/>
    <col min="10750" max="10750" width="6.28515625" style="4" customWidth="1"/>
    <col min="10751" max="10751" width="7" style="4" customWidth="1"/>
    <col min="10752" max="10752" width="20" style="4" customWidth="1"/>
    <col min="10753" max="10753" width="27" style="4" customWidth="1"/>
    <col min="10754" max="10754" width="6.5703125" style="4" customWidth="1"/>
    <col min="10755" max="10755" width="8" style="4" customWidth="1"/>
    <col min="10756" max="10994" width="8.7109375" style="4"/>
    <col min="10995" max="10995" width="8.7109375" style="4" customWidth="1"/>
    <col min="10996" max="10996" width="13.7109375" style="4" customWidth="1"/>
    <col min="10997" max="10997" width="7.85546875" style="4" customWidth="1"/>
    <col min="10998" max="10998" width="8.42578125" style="4" customWidth="1"/>
    <col min="10999" max="10999" width="7.85546875" style="4" customWidth="1"/>
    <col min="11000" max="11000" width="8" style="4" customWidth="1"/>
    <col min="11001" max="11001" width="7" style="4" customWidth="1"/>
    <col min="11002" max="11002" width="9.5703125" style="4" customWidth="1"/>
    <col min="11003" max="11005" width="0" style="4" hidden="1" customWidth="1"/>
    <col min="11006" max="11006" width="6.28515625" style="4" customWidth="1"/>
    <col min="11007" max="11007" width="7" style="4" customWidth="1"/>
    <col min="11008" max="11008" width="20" style="4" customWidth="1"/>
    <col min="11009" max="11009" width="27" style="4" customWidth="1"/>
    <col min="11010" max="11010" width="6.5703125" style="4" customWidth="1"/>
    <col min="11011" max="11011" width="8" style="4" customWidth="1"/>
    <col min="11012" max="11250" width="8.7109375" style="4"/>
    <col min="11251" max="11251" width="8.7109375" style="4" customWidth="1"/>
    <col min="11252" max="11252" width="13.7109375" style="4" customWidth="1"/>
    <col min="11253" max="11253" width="7.85546875" style="4" customWidth="1"/>
    <col min="11254" max="11254" width="8.42578125" style="4" customWidth="1"/>
    <col min="11255" max="11255" width="7.85546875" style="4" customWidth="1"/>
    <col min="11256" max="11256" width="8" style="4" customWidth="1"/>
    <col min="11257" max="11257" width="7" style="4" customWidth="1"/>
    <col min="11258" max="11258" width="9.5703125" style="4" customWidth="1"/>
    <col min="11259" max="11261" width="0" style="4" hidden="1" customWidth="1"/>
    <col min="11262" max="11262" width="6.28515625" style="4" customWidth="1"/>
    <col min="11263" max="11263" width="7" style="4" customWidth="1"/>
    <col min="11264" max="11264" width="20" style="4" customWidth="1"/>
    <col min="11265" max="11265" width="27" style="4" customWidth="1"/>
    <col min="11266" max="11266" width="6.5703125" style="4" customWidth="1"/>
    <col min="11267" max="11267" width="8" style="4" customWidth="1"/>
    <col min="11268" max="11506" width="8.7109375" style="4"/>
    <col min="11507" max="11507" width="8.7109375" style="4" customWidth="1"/>
    <col min="11508" max="11508" width="13.7109375" style="4" customWidth="1"/>
    <col min="11509" max="11509" width="7.85546875" style="4" customWidth="1"/>
    <col min="11510" max="11510" width="8.42578125" style="4" customWidth="1"/>
    <col min="11511" max="11511" width="7.85546875" style="4" customWidth="1"/>
    <col min="11512" max="11512" width="8" style="4" customWidth="1"/>
    <col min="11513" max="11513" width="7" style="4" customWidth="1"/>
    <col min="11514" max="11514" width="9.5703125" style="4" customWidth="1"/>
    <col min="11515" max="11517" width="0" style="4" hidden="1" customWidth="1"/>
    <col min="11518" max="11518" width="6.28515625" style="4" customWidth="1"/>
    <col min="11519" max="11519" width="7" style="4" customWidth="1"/>
    <col min="11520" max="11520" width="20" style="4" customWidth="1"/>
    <col min="11521" max="11521" width="27" style="4" customWidth="1"/>
    <col min="11522" max="11522" width="6.5703125" style="4" customWidth="1"/>
    <col min="11523" max="11523" width="8" style="4" customWidth="1"/>
    <col min="11524" max="11762" width="8.7109375" style="4"/>
    <col min="11763" max="11763" width="8.7109375" style="4" customWidth="1"/>
    <col min="11764" max="11764" width="13.7109375" style="4" customWidth="1"/>
    <col min="11765" max="11765" width="7.85546875" style="4" customWidth="1"/>
    <col min="11766" max="11766" width="8.42578125" style="4" customWidth="1"/>
    <col min="11767" max="11767" width="7.85546875" style="4" customWidth="1"/>
    <col min="11768" max="11768" width="8" style="4" customWidth="1"/>
    <col min="11769" max="11769" width="7" style="4" customWidth="1"/>
    <col min="11770" max="11770" width="9.5703125" style="4" customWidth="1"/>
    <col min="11771" max="11773" width="0" style="4" hidden="1" customWidth="1"/>
    <col min="11774" max="11774" width="6.28515625" style="4" customWidth="1"/>
    <col min="11775" max="11775" width="7" style="4" customWidth="1"/>
    <col min="11776" max="11776" width="20" style="4" customWidth="1"/>
    <col min="11777" max="11777" width="27" style="4" customWidth="1"/>
    <col min="11778" max="11778" width="6.5703125" style="4" customWidth="1"/>
    <col min="11779" max="11779" width="8" style="4" customWidth="1"/>
    <col min="11780" max="12018" width="8.7109375" style="4"/>
    <col min="12019" max="12019" width="8.7109375" style="4" customWidth="1"/>
    <col min="12020" max="12020" width="13.7109375" style="4" customWidth="1"/>
    <col min="12021" max="12021" width="7.85546875" style="4" customWidth="1"/>
    <col min="12022" max="12022" width="8.42578125" style="4" customWidth="1"/>
    <col min="12023" max="12023" width="7.85546875" style="4" customWidth="1"/>
    <col min="12024" max="12024" width="8" style="4" customWidth="1"/>
    <col min="12025" max="12025" width="7" style="4" customWidth="1"/>
    <col min="12026" max="12026" width="9.5703125" style="4" customWidth="1"/>
    <col min="12027" max="12029" width="0" style="4" hidden="1" customWidth="1"/>
    <col min="12030" max="12030" width="6.28515625" style="4" customWidth="1"/>
    <col min="12031" max="12031" width="7" style="4" customWidth="1"/>
    <col min="12032" max="12032" width="20" style="4" customWidth="1"/>
    <col min="12033" max="12033" width="27" style="4" customWidth="1"/>
    <col min="12034" max="12034" width="6.5703125" style="4" customWidth="1"/>
    <col min="12035" max="12035" width="8" style="4" customWidth="1"/>
    <col min="12036" max="12274" width="8.7109375" style="4"/>
    <col min="12275" max="12275" width="8.7109375" style="4" customWidth="1"/>
    <col min="12276" max="12276" width="13.7109375" style="4" customWidth="1"/>
    <col min="12277" max="12277" width="7.85546875" style="4" customWidth="1"/>
    <col min="12278" max="12278" width="8.42578125" style="4" customWidth="1"/>
    <col min="12279" max="12279" width="7.85546875" style="4" customWidth="1"/>
    <col min="12280" max="12280" width="8" style="4" customWidth="1"/>
    <col min="12281" max="12281" width="7" style="4" customWidth="1"/>
    <col min="12282" max="12282" width="9.5703125" style="4" customWidth="1"/>
    <col min="12283" max="12285" width="0" style="4" hidden="1" customWidth="1"/>
    <col min="12286" max="12286" width="6.28515625" style="4" customWidth="1"/>
    <col min="12287" max="12287" width="7" style="4" customWidth="1"/>
    <col min="12288" max="12288" width="20" style="4" customWidth="1"/>
    <col min="12289" max="12289" width="27" style="4" customWidth="1"/>
    <col min="12290" max="12290" width="6.5703125" style="4" customWidth="1"/>
    <col min="12291" max="12291" width="8" style="4" customWidth="1"/>
    <col min="12292" max="12530" width="8.7109375" style="4"/>
    <col min="12531" max="12531" width="8.7109375" style="4" customWidth="1"/>
    <col min="12532" max="12532" width="13.7109375" style="4" customWidth="1"/>
    <col min="12533" max="12533" width="7.85546875" style="4" customWidth="1"/>
    <col min="12534" max="12534" width="8.42578125" style="4" customWidth="1"/>
    <col min="12535" max="12535" width="7.85546875" style="4" customWidth="1"/>
    <col min="12536" max="12536" width="8" style="4" customWidth="1"/>
    <col min="12537" max="12537" width="7" style="4" customWidth="1"/>
    <col min="12538" max="12538" width="9.5703125" style="4" customWidth="1"/>
    <col min="12539" max="12541" width="0" style="4" hidden="1" customWidth="1"/>
    <col min="12542" max="12542" width="6.28515625" style="4" customWidth="1"/>
    <col min="12543" max="12543" width="7" style="4" customWidth="1"/>
    <col min="12544" max="12544" width="20" style="4" customWidth="1"/>
    <col min="12545" max="12545" width="27" style="4" customWidth="1"/>
    <col min="12546" max="12546" width="6.5703125" style="4" customWidth="1"/>
    <col min="12547" max="12547" width="8" style="4" customWidth="1"/>
    <col min="12548" max="12786" width="8.7109375" style="4"/>
    <col min="12787" max="12787" width="8.7109375" style="4" customWidth="1"/>
    <col min="12788" max="12788" width="13.7109375" style="4" customWidth="1"/>
    <col min="12789" max="12789" width="7.85546875" style="4" customWidth="1"/>
    <col min="12790" max="12790" width="8.42578125" style="4" customWidth="1"/>
    <col min="12791" max="12791" width="7.85546875" style="4" customWidth="1"/>
    <col min="12792" max="12792" width="8" style="4" customWidth="1"/>
    <col min="12793" max="12793" width="7" style="4" customWidth="1"/>
    <col min="12794" max="12794" width="9.5703125" style="4" customWidth="1"/>
    <col min="12795" max="12797" width="0" style="4" hidden="1" customWidth="1"/>
    <col min="12798" max="12798" width="6.28515625" style="4" customWidth="1"/>
    <col min="12799" max="12799" width="7" style="4" customWidth="1"/>
    <col min="12800" max="12800" width="20" style="4" customWidth="1"/>
    <col min="12801" max="12801" width="27" style="4" customWidth="1"/>
    <col min="12802" max="12802" width="6.5703125" style="4" customWidth="1"/>
    <col min="12803" max="12803" width="8" style="4" customWidth="1"/>
    <col min="12804" max="13042" width="8.7109375" style="4"/>
    <col min="13043" max="13043" width="8.7109375" style="4" customWidth="1"/>
    <col min="13044" max="13044" width="13.7109375" style="4" customWidth="1"/>
    <col min="13045" max="13045" width="7.85546875" style="4" customWidth="1"/>
    <col min="13046" max="13046" width="8.42578125" style="4" customWidth="1"/>
    <col min="13047" max="13047" width="7.85546875" style="4" customWidth="1"/>
    <col min="13048" max="13048" width="8" style="4" customWidth="1"/>
    <col min="13049" max="13049" width="7" style="4" customWidth="1"/>
    <col min="13050" max="13050" width="9.5703125" style="4" customWidth="1"/>
    <col min="13051" max="13053" width="0" style="4" hidden="1" customWidth="1"/>
    <col min="13054" max="13054" width="6.28515625" style="4" customWidth="1"/>
    <col min="13055" max="13055" width="7" style="4" customWidth="1"/>
    <col min="13056" max="13056" width="20" style="4" customWidth="1"/>
    <col min="13057" max="13057" width="27" style="4" customWidth="1"/>
    <col min="13058" max="13058" width="6.5703125" style="4" customWidth="1"/>
    <col min="13059" max="13059" width="8" style="4" customWidth="1"/>
    <col min="13060" max="13298" width="8.7109375" style="4"/>
    <col min="13299" max="13299" width="8.7109375" style="4" customWidth="1"/>
    <col min="13300" max="13300" width="13.7109375" style="4" customWidth="1"/>
    <col min="13301" max="13301" width="7.85546875" style="4" customWidth="1"/>
    <col min="13302" max="13302" width="8.42578125" style="4" customWidth="1"/>
    <col min="13303" max="13303" width="7.85546875" style="4" customWidth="1"/>
    <col min="13304" max="13304" width="8" style="4" customWidth="1"/>
    <col min="13305" max="13305" width="7" style="4" customWidth="1"/>
    <col min="13306" max="13306" width="9.5703125" style="4" customWidth="1"/>
    <col min="13307" max="13309" width="0" style="4" hidden="1" customWidth="1"/>
    <col min="13310" max="13310" width="6.28515625" style="4" customWidth="1"/>
    <col min="13311" max="13311" width="7" style="4" customWidth="1"/>
    <col min="13312" max="13312" width="20" style="4" customWidth="1"/>
    <col min="13313" max="13313" width="27" style="4" customWidth="1"/>
    <col min="13314" max="13314" width="6.5703125" style="4" customWidth="1"/>
    <col min="13315" max="13315" width="8" style="4" customWidth="1"/>
    <col min="13316" max="13554" width="8.7109375" style="4"/>
    <col min="13555" max="13555" width="8.7109375" style="4" customWidth="1"/>
    <col min="13556" max="13556" width="13.7109375" style="4" customWidth="1"/>
    <col min="13557" max="13557" width="7.85546875" style="4" customWidth="1"/>
    <col min="13558" max="13558" width="8.42578125" style="4" customWidth="1"/>
    <col min="13559" max="13559" width="7.85546875" style="4" customWidth="1"/>
    <col min="13560" max="13560" width="8" style="4" customWidth="1"/>
    <col min="13561" max="13561" width="7" style="4" customWidth="1"/>
    <col min="13562" max="13562" width="9.5703125" style="4" customWidth="1"/>
    <col min="13563" max="13565" width="0" style="4" hidden="1" customWidth="1"/>
    <col min="13566" max="13566" width="6.28515625" style="4" customWidth="1"/>
    <col min="13567" max="13567" width="7" style="4" customWidth="1"/>
    <col min="13568" max="13568" width="20" style="4" customWidth="1"/>
    <col min="13569" max="13569" width="27" style="4" customWidth="1"/>
    <col min="13570" max="13570" width="6.5703125" style="4" customWidth="1"/>
    <col min="13571" max="13571" width="8" style="4" customWidth="1"/>
    <col min="13572" max="13810" width="8.7109375" style="4"/>
    <col min="13811" max="13811" width="8.7109375" style="4" customWidth="1"/>
    <col min="13812" max="13812" width="13.7109375" style="4" customWidth="1"/>
    <col min="13813" max="13813" width="7.85546875" style="4" customWidth="1"/>
    <col min="13814" max="13814" width="8.42578125" style="4" customWidth="1"/>
    <col min="13815" max="13815" width="7.85546875" style="4" customWidth="1"/>
    <col min="13816" max="13816" width="8" style="4" customWidth="1"/>
    <col min="13817" max="13817" width="7" style="4" customWidth="1"/>
    <col min="13818" max="13818" width="9.5703125" style="4" customWidth="1"/>
    <col min="13819" max="13821" width="0" style="4" hidden="1" customWidth="1"/>
    <col min="13822" max="13822" width="6.28515625" style="4" customWidth="1"/>
    <col min="13823" max="13823" width="7" style="4" customWidth="1"/>
    <col min="13824" max="13824" width="20" style="4" customWidth="1"/>
    <col min="13825" max="13825" width="27" style="4" customWidth="1"/>
    <col min="13826" max="13826" width="6.5703125" style="4" customWidth="1"/>
    <col min="13827" max="13827" width="8" style="4" customWidth="1"/>
    <col min="13828" max="14066" width="8.7109375" style="4"/>
    <col min="14067" max="14067" width="8.7109375" style="4" customWidth="1"/>
    <col min="14068" max="14068" width="13.7109375" style="4" customWidth="1"/>
    <col min="14069" max="14069" width="7.85546875" style="4" customWidth="1"/>
    <col min="14070" max="14070" width="8.42578125" style="4" customWidth="1"/>
    <col min="14071" max="14071" width="7.85546875" style="4" customWidth="1"/>
    <col min="14072" max="14072" width="8" style="4" customWidth="1"/>
    <col min="14073" max="14073" width="7" style="4" customWidth="1"/>
    <col min="14074" max="14074" width="9.5703125" style="4" customWidth="1"/>
    <col min="14075" max="14077" width="0" style="4" hidden="1" customWidth="1"/>
    <col min="14078" max="14078" width="6.28515625" style="4" customWidth="1"/>
    <col min="14079" max="14079" width="7" style="4" customWidth="1"/>
    <col min="14080" max="14080" width="20" style="4" customWidth="1"/>
    <col min="14081" max="14081" width="27" style="4" customWidth="1"/>
    <col min="14082" max="14082" width="6.5703125" style="4" customWidth="1"/>
    <col min="14083" max="14083" width="8" style="4" customWidth="1"/>
    <col min="14084" max="14322" width="8.7109375" style="4"/>
    <col min="14323" max="14323" width="8.7109375" style="4" customWidth="1"/>
    <col min="14324" max="14324" width="13.7109375" style="4" customWidth="1"/>
    <col min="14325" max="14325" width="7.85546875" style="4" customWidth="1"/>
    <col min="14326" max="14326" width="8.42578125" style="4" customWidth="1"/>
    <col min="14327" max="14327" width="7.85546875" style="4" customWidth="1"/>
    <col min="14328" max="14328" width="8" style="4" customWidth="1"/>
    <col min="14329" max="14329" width="7" style="4" customWidth="1"/>
    <col min="14330" max="14330" width="9.5703125" style="4" customWidth="1"/>
    <col min="14331" max="14333" width="0" style="4" hidden="1" customWidth="1"/>
    <col min="14334" max="14334" width="6.28515625" style="4" customWidth="1"/>
    <col min="14335" max="14335" width="7" style="4" customWidth="1"/>
    <col min="14336" max="14336" width="20" style="4" customWidth="1"/>
    <col min="14337" max="14337" width="27" style="4" customWidth="1"/>
    <col min="14338" max="14338" width="6.5703125" style="4" customWidth="1"/>
    <col min="14339" max="14339" width="8" style="4" customWidth="1"/>
    <col min="14340" max="14578" width="8.7109375" style="4"/>
    <col min="14579" max="14579" width="8.7109375" style="4" customWidth="1"/>
    <col min="14580" max="14580" width="13.7109375" style="4" customWidth="1"/>
    <col min="14581" max="14581" width="7.85546875" style="4" customWidth="1"/>
    <col min="14582" max="14582" width="8.42578125" style="4" customWidth="1"/>
    <col min="14583" max="14583" width="7.85546875" style="4" customWidth="1"/>
    <col min="14584" max="14584" width="8" style="4" customWidth="1"/>
    <col min="14585" max="14585" width="7" style="4" customWidth="1"/>
    <col min="14586" max="14586" width="9.5703125" style="4" customWidth="1"/>
    <col min="14587" max="14589" width="0" style="4" hidden="1" customWidth="1"/>
    <col min="14590" max="14590" width="6.28515625" style="4" customWidth="1"/>
    <col min="14591" max="14591" width="7" style="4" customWidth="1"/>
    <col min="14592" max="14592" width="20" style="4" customWidth="1"/>
    <col min="14593" max="14593" width="27" style="4" customWidth="1"/>
    <col min="14594" max="14594" width="6.5703125" style="4" customWidth="1"/>
    <col min="14595" max="14595" width="8" style="4" customWidth="1"/>
    <col min="14596" max="14834" width="8.7109375" style="4"/>
    <col min="14835" max="14835" width="8.7109375" style="4" customWidth="1"/>
    <col min="14836" max="14836" width="13.7109375" style="4" customWidth="1"/>
    <col min="14837" max="14837" width="7.85546875" style="4" customWidth="1"/>
    <col min="14838" max="14838" width="8.42578125" style="4" customWidth="1"/>
    <col min="14839" max="14839" width="7.85546875" style="4" customWidth="1"/>
    <col min="14840" max="14840" width="8" style="4" customWidth="1"/>
    <col min="14841" max="14841" width="7" style="4" customWidth="1"/>
    <col min="14842" max="14842" width="9.5703125" style="4" customWidth="1"/>
    <col min="14843" max="14845" width="0" style="4" hidden="1" customWidth="1"/>
    <col min="14846" max="14846" width="6.28515625" style="4" customWidth="1"/>
    <col min="14847" max="14847" width="7" style="4" customWidth="1"/>
    <col min="14848" max="14848" width="20" style="4" customWidth="1"/>
    <col min="14849" max="14849" width="27" style="4" customWidth="1"/>
    <col min="14850" max="14850" width="6.5703125" style="4" customWidth="1"/>
    <col min="14851" max="14851" width="8" style="4" customWidth="1"/>
    <col min="14852" max="15090" width="8.7109375" style="4"/>
    <col min="15091" max="15091" width="8.7109375" style="4" customWidth="1"/>
    <col min="15092" max="15092" width="13.7109375" style="4" customWidth="1"/>
    <col min="15093" max="15093" width="7.85546875" style="4" customWidth="1"/>
    <col min="15094" max="15094" width="8.42578125" style="4" customWidth="1"/>
    <col min="15095" max="15095" width="7.85546875" style="4" customWidth="1"/>
    <col min="15096" max="15096" width="8" style="4" customWidth="1"/>
    <col min="15097" max="15097" width="7" style="4" customWidth="1"/>
    <col min="15098" max="15098" width="9.5703125" style="4" customWidth="1"/>
    <col min="15099" max="15101" width="0" style="4" hidden="1" customWidth="1"/>
    <col min="15102" max="15102" width="6.28515625" style="4" customWidth="1"/>
    <col min="15103" max="15103" width="7" style="4" customWidth="1"/>
    <col min="15104" max="15104" width="20" style="4" customWidth="1"/>
    <col min="15105" max="15105" width="27" style="4" customWidth="1"/>
    <col min="15106" max="15106" width="6.5703125" style="4" customWidth="1"/>
    <col min="15107" max="15107" width="8" style="4" customWidth="1"/>
    <col min="15108" max="15346" width="8.7109375" style="4"/>
    <col min="15347" max="15347" width="8.7109375" style="4" customWidth="1"/>
    <col min="15348" max="15348" width="13.7109375" style="4" customWidth="1"/>
    <col min="15349" max="15349" width="7.85546875" style="4" customWidth="1"/>
    <col min="15350" max="15350" width="8.42578125" style="4" customWidth="1"/>
    <col min="15351" max="15351" width="7.85546875" style="4" customWidth="1"/>
    <col min="15352" max="15352" width="8" style="4" customWidth="1"/>
    <col min="15353" max="15353" width="7" style="4" customWidth="1"/>
    <col min="15354" max="15354" width="9.5703125" style="4" customWidth="1"/>
    <col min="15355" max="15357" width="0" style="4" hidden="1" customWidth="1"/>
    <col min="15358" max="15358" width="6.28515625" style="4" customWidth="1"/>
    <col min="15359" max="15359" width="7" style="4" customWidth="1"/>
    <col min="15360" max="15360" width="20" style="4" customWidth="1"/>
    <col min="15361" max="15361" width="27" style="4" customWidth="1"/>
    <col min="15362" max="15362" width="6.5703125" style="4" customWidth="1"/>
    <col min="15363" max="15363" width="8" style="4" customWidth="1"/>
    <col min="15364" max="15602" width="8.7109375" style="4"/>
    <col min="15603" max="15603" width="8.7109375" style="4" customWidth="1"/>
    <col min="15604" max="15604" width="13.7109375" style="4" customWidth="1"/>
    <col min="15605" max="15605" width="7.85546875" style="4" customWidth="1"/>
    <col min="15606" max="15606" width="8.42578125" style="4" customWidth="1"/>
    <col min="15607" max="15607" width="7.85546875" style="4" customWidth="1"/>
    <col min="15608" max="15608" width="8" style="4" customWidth="1"/>
    <col min="15609" max="15609" width="7" style="4" customWidth="1"/>
    <col min="15610" max="15610" width="9.5703125" style="4" customWidth="1"/>
    <col min="15611" max="15613" width="0" style="4" hidden="1" customWidth="1"/>
    <col min="15614" max="15614" width="6.28515625" style="4" customWidth="1"/>
    <col min="15615" max="15615" width="7" style="4" customWidth="1"/>
    <col min="15616" max="15616" width="20" style="4" customWidth="1"/>
    <col min="15617" max="15617" width="27" style="4" customWidth="1"/>
    <col min="15618" max="15618" width="6.5703125" style="4" customWidth="1"/>
    <col min="15619" max="15619" width="8" style="4" customWidth="1"/>
    <col min="15620" max="15858" width="8.7109375" style="4"/>
    <col min="15859" max="15859" width="8.7109375" style="4" customWidth="1"/>
    <col min="15860" max="15860" width="13.7109375" style="4" customWidth="1"/>
    <col min="15861" max="15861" width="7.85546875" style="4" customWidth="1"/>
    <col min="15862" max="15862" width="8.42578125" style="4" customWidth="1"/>
    <col min="15863" max="15863" width="7.85546875" style="4" customWidth="1"/>
    <col min="15864" max="15864" width="8" style="4" customWidth="1"/>
    <col min="15865" max="15865" width="7" style="4" customWidth="1"/>
    <col min="15866" max="15866" width="9.5703125" style="4" customWidth="1"/>
    <col min="15867" max="15869" width="0" style="4" hidden="1" customWidth="1"/>
    <col min="15870" max="15870" width="6.28515625" style="4" customWidth="1"/>
    <col min="15871" max="15871" width="7" style="4" customWidth="1"/>
    <col min="15872" max="15872" width="20" style="4" customWidth="1"/>
    <col min="15873" max="15873" width="27" style="4" customWidth="1"/>
    <col min="15874" max="15874" width="6.5703125" style="4" customWidth="1"/>
    <col min="15875" max="15875" width="8" style="4" customWidth="1"/>
    <col min="15876" max="16114" width="8.7109375" style="4"/>
    <col min="16115" max="16115" width="8.7109375" style="4" customWidth="1"/>
    <col min="16116" max="16116" width="13.7109375" style="4" customWidth="1"/>
    <col min="16117" max="16117" width="7.85546875" style="4" customWidth="1"/>
    <col min="16118" max="16118" width="8.42578125" style="4" customWidth="1"/>
    <col min="16119" max="16119" width="7.85546875" style="4" customWidth="1"/>
    <col min="16120" max="16120" width="8" style="4" customWidth="1"/>
    <col min="16121" max="16121" width="7" style="4" customWidth="1"/>
    <col min="16122" max="16122" width="9.5703125" style="4" customWidth="1"/>
    <col min="16123" max="16125" width="0" style="4" hidden="1" customWidth="1"/>
    <col min="16126" max="16126" width="6.28515625" style="4" customWidth="1"/>
    <col min="16127" max="16127" width="7" style="4" customWidth="1"/>
    <col min="16128" max="16128" width="20" style="4" customWidth="1"/>
    <col min="16129" max="16129" width="27" style="4" customWidth="1"/>
    <col min="16130" max="16130" width="6.5703125" style="4" customWidth="1"/>
    <col min="16131" max="16131" width="8" style="4" customWidth="1"/>
    <col min="16132" max="16384" width="8.7109375" style="4"/>
  </cols>
  <sheetData>
    <row r="1" spans="2:8">
      <c r="C1" s="304"/>
      <c r="D1" s="304"/>
      <c r="E1" s="352"/>
      <c r="F1" s="352"/>
      <c r="G1" s="352"/>
      <c r="H1" s="352"/>
    </row>
    <row r="2" spans="2:8" ht="14.25">
      <c r="C2" s="305"/>
      <c r="D2" s="305"/>
      <c r="E2" s="305"/>
      <c r="F2" s="305"/>
      <c r="G2" s="305"/>
      <c r="H2" s="305"/>
    </row>
    <row r="3" spans="2:8" ht="13.5" thickBot="1"/>
    <row r="4" spans="2:8" ht="13.5" thickBot="1">
      <c r="B4" s="353" t="s">
        <v>5367</v>
      </c>
      <c r="C4" s="354" t="s">
        <v>428</v>
      </c>
      <c r="D4" s="354" t="s">
        <v>429</v>
      </c>
      <c r="E4" s="354" t="s">
        <v>5368</v>
      </c>
      <c r="F4" s="354" t="s">
        <v>5369</v>
      </c>
      <c r="G4" s="354" t="s">
        <v>5370</v>
      </c>
      <c r="H4" s="354" t="s">
        <v>5371</v>
      </c>
    </row>
    <row r="5" spans="2:8">
      <c r="B5" s="162"/>
      <c r="C5" s="355" t="s">
        <v>430</v>
      </c>
      <c r="D5" s="356" t="s">
        <v>575</v>
      </c>
      <c r="E5" s="255">
        <v>1883.26</v>
      </c>
      <c r="F5" s="255">
        <v>1883.26</v>
      </c>
      <c r="G5" s="255">
        <v>1883.26</v>
      </c>
      <c r="H5" s="255">
        <v>1883.2599999999998</v>
      </c>
    </row>
    <row r="6" spans="2:8">
      <c r="B6" s="162"/>
      <c r="C6" s="1009" t="s">
        <v>1064</v>
      </c>
      <c r="D6" s="1010" t="s">
        <v>5372</v>
      </c>
      <c r="E6" s="1011">
        <v>75.089808997035789</v>
      </c>
      <c r="F6" s="1011">
        <v>75.924140208113954</v>
      </c>
      <c r="G6" s="1011">
        <v>81.424971406868835</v>
      </c>
      <c r="H6" s="1011">
        <v>81.424971406868835</v>
      </c>
    </row>
    <row r="7" spans="2:8">
      <c r="B7" s="162"/>
      <c r="C7" s="355" t="s">
        <v>1065</v>
      </c>
      <c r="D7" s="356" t="s">
        <v>5373</v>
      </c>
      <c r="E7" s="255">
        <v>92.866427372545616</v>
      </c>
      <c r="F7" s="255">
        <v>93.898276565573909</v>
      </c>
      <c r="G7" s="255">
        <v>89.568691756833758</v>
      </c>
      <c r="H7" s="255">
        <v>89.568691756833758</v>
      </c>
    </row>
    <row r="8" spans="2:8">
      <c r="B8" s="162"/>
      <c r="C8" s="1009" t="s">
        <v>431</v>
      </c>
      <c r="D8" s="1010" t="s">
        <v>5374</v>
      </c>
      <c r="E8" s="1011">
        <v>12.049581057272851</v>
      </c>
      <c r="F8" s="1011">
        <v>12.183465291242552</v>
      </c>
      <c r="G8" s="1012">
        <v>10.174494523963233</v>
      </c>
      <c r="H8" s="1012">
        <v>10.174494523963233</v>
      </c>
    </row>
    <row r="9" spans="2:8">
      <c r="B9" s="162"/>
      <c r="C9" s="355" t="s">
        <v>432</v>
      </c>
      <c r="D9" s="356" t="s">
        <v>5375</v>
      </c>
      <c r="E9" s="255">
        <v>10.214005534051154</v>
      </c>
      <c r="F9" s="255">
        <v>10.214005534051154</v>
      </c>
      <c r="G9" s="256">
        <v>10.523913632583426</v>
      </c>
      <c r="H9" s="256">
        <v>10.523913632583426</v>
      </c>
    </row>
    <row r="10" spans="2:8">
      <c r="B10" s="162"/>
      <c r="C10" s="1009" t="s">
        <v>433</v>
      </c>
      <c r="D10" s="1010" t="s">
        <v>5376</v>
      </c>
      <c r="E10" s="1011">
        <v>24.453777890196239</v>
      </c>
      <c r="F10" s="1011">
        <v>1.4995153610210441</v>
      </c>
      <c r="G10" s="1012">
        <v>3.9588249273686817</v>
      </c>
      <c r="H10" s="1012">
        <v>4.4455241079176169</v>
      </c>
    </row>
    <row r="11" spans="2:8">
      <c r="B11" s="162"/>
      <c r="C11" s="355" t="s">
        <v>434</v>
      </c>
      <c r="D11" s="356" t="s">
        <v>5377</v>
      </c>
      <c r="E11" s="255">
        <v>82.321457752957159</v>
      </c>
      <c r="F11" s="255">
        <v>105.27572028213233</v>
      </c>
      <c r="G11" s="256">
        <v>106.41936922603698</v>
      </c>
      <c r="H11" s="256">
        <v>104.77924004548802</v>
      </c>
    </row>
    <row r="12" spans="2:8">
      <c r="B12" s="162"/>
      <c r="C12" s="1009" t="s">
        <v>435</v>
      </c>
      <c r="D12" s="1010" t="s">
        <v>5378</v>
      </c>
      <c r="E12" s="1011">
        <v>29.177234809999998</v>
      </c>
      <c r="F12" s="1011">
        <v>32.380440649999997</v>
      </c>
      <c r="G12" s="1012">
        <v>25.84797957</v>
      </c>
      <c r="H12" s="1012">
        <v>33.628844169999994</v>
      </c>
    </row>
    <row r="13" spans="2:8" ht="13.5" thickBot="1">
      <c r="B13" s="162"/>
      <c r="C13" s="355" t="s">
        <v>436</v>
      </c>
      <c r="D13" s="356" t="s">
        <v>5379</v>
      </c>
      <c r="E13" s="255">
        <v>33.246213540000007</v>
      </c>
      <c r="F13" s="255">
        <v>33.776572829999999</v>
      </c>
      <c r="G13" s="256">
        <v>33.424173789999998</v>
      </c>
      <c r="H13" s="256">
        <v>34.217264520000008</v>
      </c>
    </row>
    <row r="14" spans="2:8" ht="13.5" thickBot="1">
      <c r="B14" s="162"/>
      <c r="C14" s="1016" t="s">
        <v>437</v>
      </c>
      <c r="D14" s="1014" t="s">
        <v>5380</v>
      </c>
      <c r="E14" s="1015">
        <v>359.41850695405884</v>
      </c>
      <c r="F14" s="1015">
        <v>365.15213672213491</v>
      </c>
      <c r="G14" s="1015">
        <v>361.3424188336549</v>
      </c>
      <c r="H14" s="1015">
        <v>368.76294416365488</v>
      </c>
    </row>
    <row r="15" spans="2:8" ht="13.5" thickBot="1">
      <c r="B15" s="162"/>
      <c r="C15" s="162"/>
      <c r="D15" s="163"/>
      <c r="E15" s="357"/>
      <c r="F15" s="163"/>
      <c r="G15" s="163"/>
      <c r="H15" s="163"/>
    </row>
    <row r="16" spans="2:8" ht="13.5" thickBot="1">
      <c r="B16" s="162"/>
      <c r="C16" s="165" t="s">
        <v>5381</v>
      </c>
      <c r="D16" s="165" t="s">
        <v>5382</v>
      </c>
      <c r="E16" s="354" t="s">
        <v>5383</v>
      </c>
      <c r="F16" s="354" t="s">
        <v>5384</v>
      </c>
      <c r="G16" s="354" t="s">
        <v>5385</v>
      </c>
      <c r="H16" s="354" t="s">
        <v>5386</v>
      </c>
    </row>
    <row r="17" spans="2:8">
      <c r="B17" s="162"/>
      <c r="C17" s="355" t="s">
        <v>5387</v>
      </c>
      <c r="D17" s="356" t="s">
        <v>5388</v>
      </c>
      <c r="E17" s="255">
        <v>500</v>
      </c>
      <c r="F17" s="255">
        <v>500</v>
      </c>
      <c r="G17" s="255">
        <v>500</v>
      </c>
      <c r="H17" s="255">
        <v>500</v>
      </c>
    </row>
    <row r="18" spans="2:8">
      <c r="B18" s="162"/>
      <c r="C18" s="1009" t="s">
        <v>5389</v>
      </c>
      <c r="D18" s="1010" t="s">
        <v>5390</v>
      </c>
      <c r="E18" s="1011">
        <v>18.902723069893753</v>
      </c>
      <c r="F18" s="1011">
        <v>19.112753326225906</v>
      </c>
      <c r="G18" s="1011">
        <v>20.513914525438409</v>
      </c>
      <c r="H18" s="1011">
        <v>20.513914525438409</v>
      </c>
    </row>
    <row r="19" spans="2:8">
      <c r="B19" s="162"/>
      <c r="C19" s="355" t="s">
        <v>5391</v>
      </c>
      <c r="D19" s="356" t="s">
        <v>5392</v>
      </c>
      <c r="E19" s="255">
        <v>19.035933569619409</v>
      </c>
      <c r="F19" s="255">
        <v>19.247443942615181</v>
      </c>
      <c r="G19" s="255">
        <v>18.55350658613942</v>
      </c>
      <c r="H19" s="255">
        <v>18.55350658613942</v>
      </c>
    </row>
    <row r="20" spans="2:8">
      <c r="B20" s="162"/>
      <c r="C20" s="1009" t="s">
        <v>5393</v>
      </c>
      <c r="D20" s="1010" t="s">
        <v>5394</v>
      </c>
      <c r="E20" s="1011">
        <v>3.1500671381962748</v>
      </c>
      <c r="F20" s="1011">
        <v>3.1850678841762337</v>
      </c>
      <c r="G20" s="1012">
        <v>2.655219245386657</v>
      </c>
      <c r="H20" s="1012">
        <v>2.655219245386657</v>
      </c>
    </row>
    <row r="21" spans="2:8">
      <c r="B21" s="162"/>
      <c r="C21" s="355" t="s">
        <v>5395</v>
      </c>
      <c r="D21" s="356" t="s">
        <v>5396</v>
      </c>
      <c r="E21" s="255">
        <v>2.9132881357991747</v>
      </c>
      <c r="F21" s="255">
        <v>2.9132881357991747</v>
      </c>
      <c r="G21" s="256">
        <v>3.0040301057014429</v>
      </c>
      <c r="H21" s="256">
        <v>3.0040301057014429</v>
      </c>
    </row>
    <row r="22" spans="2:8">
      <c r="B22" s="162"/>
      <c r="C22" s="1009" t="s">
        <v>5397</v>
      </c>
      <c r="D22" s="1010" t="s">
        <v>5398</v>
      </c>
      <c r="E22" s="1011">
        <v>0.69421752792497715</v>
      </c>
      <c r="F22" s="1011">
        <v>0.69421752792497715</v>
      </c>
      <c r="G22" s="1012">
        <v>0.71554245018854934</v>
      </c>
      <c r="H22" s="1012">
        <v>0.71554245018854934</v>
      </c>
    </row>
    <row r="23" spans="2:8">
      <c r="B23" s="162"/>
      <c r="C23" s="355" t="s">
        <v>5399</v>
      </c>
      <c r="D23" s="356" t="s">
        <v>5400</v>
      </c>
      <c r="E23" s="255">
        <v>25.354230562987663</v>
      </c>
      <c r="F23" s="255">
        <v>25.354230562987663</v>
      </c>
      <c r="G23" s="256">
        <v>27.033925481999997</v>
      </c>
      <c r="H23" s="256">
        <v>27.033925481999997</v>
      </c>
    </row>
    <row r="24" spans="2:8">
      <c r="B24" s="162"/>
      <c r="C24" s="1009" t="s">
        <v>5401</v>
      </c>
      <c r="D24" s="1010" t="s">
        <v>5402</v>
      </c>
      <c r="E24" s="1011">
        <v>7.2582971999999994</v>
      </c>
      <c r="F24" s="1011">
        <v>8.1653746299999987</v>
      </c>
      <c r="G24" s="1012">
        <v>6.7615539499999997</v>
      </c>
      <c r="H24" s="1012">
        <v>10.09462684</v>
      </c>
    </row>
    <row r="25" spans="2:8" ht="13.5" thickBot="1">
      <c r="B25" s="162"/>
      <c r="C25" s="355" t="s">
        <v>5403</v>
      </c>
      <c r="D25" s="356" t="s">
        <v>5404</v>
      </c>
      <c r="E25" s="255">
        <v>7.8799563200000016</v>
      </c>
      <c r="F25" s="255">
        <v>8.0189473600000021</v>
      </c>
      <c r="G25" s="256">
        <v>8.0765692099999988</v>
      </c>
      <c r="H25" s="256">
        <v>8.4163038599999993</v>
      </c>
    </row>
    <row r="26" spans="2:8" ht="13.5" thickBot="1">
      <c r="B26" s="162"/>
      <c r="C26" s="1016" t="s">
        <v>5405</v>
      </c>
      <c r="D26" s="1014" t="s">
        <v>5406</v>
      </c>
      <c r="E26" s="1015">
        <v>85.18871352442126</v>
      </c>
      <c r="F26" s="1015">
        <v>86.691323369729147</v>
      </c>
      <c r="G26" s="1015">
        <v>87.314261554854482</v>
      </c>
      <c r="H26" s="1015">
        <v>90.987069094854476</v>
      </c>
    </row>
    <row r="27" spans="2:8" ht="13.5" thickBot="1">
      <c r="B27" s="162"/>
      <c r="C27" s="162"/>
      <c r="D27" s="163"/>
      <c r="E27" s="357"/>
      <c r="F27" s="163"/>
      <c r="G27" s="163"/>
      <c r="H27" s="163"/>
    </row>
    <row r="28" spans="2:8" ht="13.5" thickBot="1">
      <c r="B28" s="162"/>
      <c r="C28" s="165" t="s">
        <v>438</v>
      </c>
      <c r="D28" s="165" t="s">
        <v>5407</v>
      </c>
      <c r="E28" s="354" t="s">
        <v>5408</v>
      </c>
      <c r="F28" s="354" t="s">
        <v>5409</v>
      </c>
      <c r="G28" s="354" t="s">
        <v>5410</v>
      </c>
      <c r="H28" s="354" t="s">
        <v>5411</v>
      </c>
    </row>
    <row r="29" spans="2:8">
      <c r="B29" s="162"/>
      <c r="C29" s="355" t="s">
        <v>5412</v>
      </c>
      <c r="D29" s="356" t="s">
        <v>5413</v>
      </c>
      <c r="E29" s="255">
        <v>397.75999999999993</v>
      </c>
      <c r="F29" s="255">
        <v>397.76000000000005</v>
      </c>
      <c r="G29" s="255">
        <v>397.76000000000005</v>
      </c>
      <c r="H29" s="255">
        <v>397.76000000000005</v>
      </c>
    </row>
    <row r="30" spans="2:8">
      <c r="B30" s="162"/>
      <c r="C30" s="1009" t="s">
        <v>5414</v>
      </c>
      <c r="D30" s="1010" t="s">
        <v>5415</v>
      </c>
      <c r="E30" s="1011">
        <v>15.343497526782437</v>
      </c>
      <c r="F30" s="1011">
        <v>15.513980832635575</v>
      </c>
      <c r="G30" s="1011">
        <v>16.814127874053682</v>
      </c>
      <c r="H30" s="1011">
        <v>16.814127874053682</v>
      </c>
    </row>
    <row r="31" spans="2:8">
      <c r="B31" s="162"/>
      <c r="C31" s="355" t="s">
        <v>5416</v>
      </c>
      <c r="D31" s="356" t="s">
        <v>5417</v>
      </c>
      <c r="E31" s="255">
        <v>21.661302289972824</v>
      </c>
      <c r="F31" s="255">
        <v>21.901983426528076</v>
      </c>
      <c r="G31" s="255">
        <v>20.755426541791294</v>
      </c>
      <c r="H31" s="255">
        <v>20.755426541791294</v>
      </c>
    </row>
    <row r="32" spans="2:8">
      <c r="B32" s="162"/>
      <c r="C32" s="1009" t="s">
        <v>5418</v>
      </c>
      <c r="D32" s="1010" t="s">
        <v>5419</v>
      </c>
      <c r="E32" s="1012">
        <v>2.7200415255806654</v>
      </c>
      <c r="F32" s="1011">
        <v>2.7502642091982281</v>
      </c>
      <c r="G32" s="1012">
        <v>2.2927468812960434</v>
      </c>
      <c r="H32" s="1012">
        <v>2.2927468812960434</v>
      </c>
    </row>
    <row r="33" spans="2:8">
      <c r="B33" s="162"/>
      <c r="C33" s="355" t="s">
        <v>5420</v>
      </c>
      <c r="D33" s="356" t="s">
        <v>5421</v>
      </c>
      <c r="E33" s="256">
        <v>2.7074372528324173</v>
      </c>
      <c r="F33" s="255">
        <v>2.7074372528324173</v>
      </c>
      <c r="G33" s="256">
        <v>2.6309118856113076</v>
      </c>
      <c r="H33" s="256">
        <v>2.6309118856113076</v>
      </c>
    </row>
    <row r="34" spans="2:8">
      <c r="B34" s="162"/>
      <c r="C34" s="1009" t="s">
        <v>5422</v>
      </c>
      <c r="D34" s="1010" t="s">
        <v>5423</v>
      </c>
      <c r="E34" s="1012">
        <v>22.954262529175189</v>
      </c>
      <c r="F34" s="1011">
        <v>0</v>
      </c>
      <c r="G34" s="1012">
        <v>0.69341717441164419</v>
      </c>
      <c r="H34" s="1012">
        <v>0.69341717441164419</v>
      </c>
    </row>
    <row r="35" spans="2:8">
      <c r="B35" s="162"/>
      <c r="C35" s="355" t="s">
        <v>5424</v>
      </c>
      <c r="D35" s="356" t="s">
        <v>5425</v>
      </c>
      <c r="E35" s="256">
        <v>2.5810635257813646</v>
      </c>
      <c r="F35" s="255">
        <v>25.53532605495656</v>
      </c>
      <c r="G35" s="256">
        <v>26.951129884</v>
      </c>
      <c r="H35" s="256">
        <v>26.951129884</v>
      </c>
    </row>
    <row r="36" spans="2:8">
      <c r="B36" s="162"/>
      <c r="C36" s="1009" t="s">
        <v>5426</v>
      </c>
      <c r="D36" s="1010" t="s">
        <v>5427</v>
      </c>
      <c r="E36" s="1012">
        <v>6.3892061400000006</v>
      </c>
      <c r="F36" s="1011">
        <v>7.0970381799999993</v>
      </c>
      <c r="G36" s="1012">
        <v>5.1839116800000005</v>
      </c>
      <c r="H36" s="1012">
        <v>7.3928273200000003</v>
      </c>
    </row>
    <row r="37" spans="2:8" ht="13.5" thickBot="1">
      <c r="B37" s="162"/>
      <c r="C37" s="355" t="s">
        <v>5428</v>
      </c>
      <c r="D37" s="356" t="s">
        <v>5429</v>
      </c>
      <c r="E37" s="256">
        <v>7.5790687999999999</v>
      </c>
      <c r="F37" s="255">
        <v>7.6962069100000017</v>
      </c>
      <c r="G37" s="256">
        <v>7.6774156099999997</v>
      </c>
      <c r="H37" s="256">
        <v>7.9025667700000009</v>
      </c>
    </row>
    <row r="38" spans="2:8" ht="13.5" thickBot="1">
      <c r="B38" s="162"/>
      <c r="C38" s="1016" t="s">
        <v>5430</v>
      </c>
      <c r="D38" s="1014" t="s">
        <v>5431</v>
      </c>
      <c r="E38" s="1015">
        <v>81.935879590124884</v>
      </c>
      <c r="F38" s="1015">
        <v>83.202236866150855</v>
      </c>
      <c r="G38" s="1015">
        <v>82.999087531163951</v>
      </c>
      <c r="H38" s="1015">
        <v>85.433154331163962</v>
      </c>
    </row>
    <row r="39" spans="2:8" ht="13.5" thickBot="1">
      <c r="B39" s="162"/>
      <c r="C39" s="162"/>
      <c r="D39" s="163"/>
      <c r="E39" s="357"/>
      <c r="F39" s="163"/>
      <c r="G39" s="163"/>
      <c r="H39" s="163"/>
    </row>
    <row r="40" spans="2:8" ht="13.5" thickBot="1">
      <c r="B40" s="162"/>
      <c r="C40" s="165" t="s">
        <v>439</v>
      </c>
      <c r="D40" s="165" t="s">
        <v>5432</v>
      </c>
      <c r="E40" s="354" t="s">
        <v>5433</v>
      </c>
      <c r="F40" s="354" t="s">
        <v>5434</v>
      </c>
      <c r="G40" s="354" t="s">
        <v>5435</v>
      </c>
      <c r="H40" s="354" t="s">
        <v>5436</v>
      </c>
    </row>
    <row r="41" spans="2:8">
      <c r="B41" s="162"/>
      <c r="C41" s="355" t="s">
        <v>5437</v>
      </c>
      <c r="D41" s="356" t="s">
        <v>5438</v>
      </c>
      <c r="E41" s="255">
        <v>164.32</v>
      </c>
      <c r="F41" s="255">
        <v>164.32</v>
      </c>
      <c r="G41" s="255">
        <v>164.32</v>
      </c>
      <c r="H41" s="255">
        <v>164.32</v>
      </c>
    </row>
    <row r="42" spans="2:8">
      <c r="B42" s="162"/>
      <c r="C42" s="1009" t="s">
        <v>5439</v>
      </c>
      <c r="D42" s="1010" t="s">
        <v>5440</v>
      </c>
      <c r="E42" s="1011">
        <v>6.7859032154451269</v>
      </c>
      <c r="F42" s="1011">
        <v>6.8613021400611851</v>
      </c>
      <c r="G42" s="1011">
        <v>7.2887112048289566</v>
      </c>
      <c r="H42" s="1011">
        <v>7.2887112048289566</v>
      </c>
    </row>
    <row r="43" spans="2:8">
      <c r="B43" s="162"/>
      <c r="C43" s="355" t="s">
        <v>5441</v>
      </c>
      <c r="D43" s="356" t="s">
        <v>5442</v>
      </c>
      <c r="E43" s="255">
        <v>7.808041182265077</v>
      </c>
      <c r="F43" s="255">
        <v>7.894797195401356</v>
      </c>
      <c r="G43" s="255">
        <v>7.880955975583003</v>
      </c>
      <c r="H43" s="255">
        <v>7.880955975583003</v>
      </c>
    </row>
    <row r="44" spans="2:8">
      <c r="B44" s="162"/>
      <c r="C44" s="1009" t="s">
        <v>5443</v>
      </c>
      <c r="D44" s="1010" t="s">
        <v>5444</v>
      </c>
      <c r="E44" s="1011">
        <v>0.82896503636744068</v>
      </c>
      <c r="F44" s="1011">
        <v>0.83817575899374563</v>
      </c>
      <c r="G44" s="1011">
        <v>0.69874190668069924</v>
      </c>
      <c r="H44" s="1011">
        <v>0.69874190668069924</v>
      </c>
    </row>
    <row r="45" spans="2:8">
      <c r="B45" s="162"/>
      <c r="C45" s="355" t="s">
        <v>5445</v>
      </c>
      <c r="D45" s="356" t="s">
        <v>5446</v>
      </c>
      <c r="E45" s="255">
        <v>-0.51489798021931998</v>
      </c>
      <c r="F45" s="255">
        <v>-0.51489798021931998</v>
      </c>
      <c r="G45" s="255">
        <v>0.21739720449316946</v>
      </c>
      <c r="H45" s="255">
        <v>0.21739720449316946</v>
      </c>
    </row>
    <row r="46" spans="2:8">
      <c r="B46" s="162"/>
      <c r="C46" s="1009" t="s">
        <v>5447</v>
      </c>
      <c r="D46" s="1010" t="s">
        <v>5448</v>
      </c>
      <c r="E46" s="1011">
        <v>0.10631655324405766</v>
      </c>
      <c r="F46" s="1011">
        <v>0.10631655324405766</v>
      </c>
      <c r="G46" s="1011">
        <v>0.20174307987460566</v>
      </c>
      <c r="H46" s="1011">
        <v>0.20174307987460566</v>
      </c>
    </row>
    <row r="47" spans="2:8">
      <c r="B47" s="162"/>
      <c r="C47" s="355" t="s">
        <v>5449</v>
      </c>
      <c r="D47" s="356" t="s">
        <v>5450</v>
      </c>
      <c r="E47" s="255">
        <v>6.3883617762833271</v>
      </c>
      <c r="F47" s="255">
        <v>6.3883617762833271</v>
      </c>
      <c r="G47" s="255">
        <v>4.1293621360000019</v>
      </c>
      <c r="H47" s="255">
        <v>4.1293621360000019</v>
      </c>
    </row>
    <row r="48" spans="2:8">
      <c r="B48" s="162"/>
      <c r="C48" s="1009" t="s">
        <v>5451</v>
      </c>
      <c r="D48" s="1010" t="s">
        <v>5452</v>
      </c>
      <c r="E48" s="1011">
        <v>2.1057025899999999</v>
      </c>
      <c r="F48" s="1011">
        <v>2.1289749799999997</v>
      </c>
      <c r="G48" s="1011">
        <v>2.3168025999999999</v>
      </c>
      <c r="H48" s="1011">
        <v>2.9726440199999997</v>
      </c>
    </row>
    <row r="49" spans="2:8" ht="13.5" thickBot="1">
      <c r="B49" s="162"/>
      <c r="C49" s="355" t="s">
        <v>5453</v>
      </c>
      <c r="D49" s="356" t="s">
        <v>5454</v>
      </c>
      <c r="E49" s="255">
        <v>2.3961728200000003</v>
      </c>
      <c r="F49" s="255">
        <v>2.4160114200000007</v>
      </c>
      <c r="G49" s="255">
        <v>2.3172104899999999</v>
      </c>
      <c r="H49" s="255">
        <v>2.3840593499999998</v>
      </c>
    </row>
    <row r="50" spans="2:8" ht="13.5" thickBot="1">
      <c r="B50" s="162"/>
      <c r="C50" s="1016" t="s">
        <v>5455</v>
      </c>
      <c r="D50" s="1014" t="s">
        <v>5456</v>
      </c>
      <c r="E50" s="1015">
        <v>25.904565193385711</v>
      </c>
      <c r="F50" s="1015">
        <v>26.11904184376435</v>
      </c>
      <c r="G50" s="1015">
        <v>25.050924597460437</v>
      </c>
      <c r="H50" s="1015">
        <v>25.773614877460439</v>
      </c>
    </row>
    <row r="51" spans="2:8" ht="13.5" thickBot="1">
      <c r="B51" s="162"/>
      <c r="C51" s="162"/>
      <c r="D51" s="163"/>
      <c r="E51" s="357"/>
      <c r="F51" s="358"/>
      <c r="G51" s="358"/>
      <c r="H51" s="359"/>
    </row>
    <row r="52" spans="2:8" ht="13.5" thickBot="1">
      <c r="B52" s="162"/>
      <c r="C52" s="165" t="s">
        <v>289</v>
      </c>
      <c r="D52" s="165" t="s">
        <v>5457</v>
      </c>
      <c r="E52" s="354" t="s">
        <v>5458</v>
      </c>
      <c r="F52" s="354" t="s">
        <v>5459</v>
      </c>
      <c r="G52" s="354" t="s">
        <v>5460</v>
      </c>
      <c r="H52" s="354" t="s">
        <v>5461</v>
      </c>
    </row>
    <row r="53" spans="2:8">
      <c r="B53" s="162"/>
      <c r="C53" s="355" t="s">
        <v>5462</v>
      </c>
      <c r="D53" s="356" t="s">
        <v>5463</v>
      </c>
      <c r="E53" s="255">
        <v>550.96</v>
      </c>
      <c r="F53" s="255">
        <v>550.96</v>
      </c>
      <c r="G53" s="255">
        <v>550.96</v>
      </c>
      <c r="H53" s="255">
        <v>550.96</v>
      </c>
    </row>
    <row r="54" spans="2:8">
      <c r="B54" s="162"/>
      <c r="C54" s="1009" t="s">
        <v>5464</v>
      </c>
      <c r="D54" s="1010" t="s">
        <v>5465</v>
      </c>
      <c r="E54" s="1011">
        <v>20.619149217915709</v>
      </c>
      <c r="F54" s="1011">
        <v>20.848250875892553</v>
      </c>
      <c r="G54" s="1011">
        <v>22.535492979675581</v>
      </c>
      <c r="H54" s="1011">
        <v>22.535492979675581</v>
      </c>
    </row>
    <row r="55" spans="2:8">
      <c r="B55" s="162"/>
      <c r="C55" s="355" t="s">
        <v>5466</v>
      </c>
      <c r="D55" s="356" t="s">
        <v>5467</v>
      </c>
      <c r="E55" s="255">
        <v>30.185706842785333</v>
      </c>
      <c r="F55" s="255">
        <v>30.521103585482948</v>
      </c>
      <c r="G55" s="255">
        <v>28.537526729034262</v>
      </c>
      <c r="H55" s="255">
        <v>28.537526729034262</v>
      </c>
    </row>
    <row r="56" spans="2:8">
      <c r="B56" s="162"/>
      <c r="C56" s="1009" t="s">
        <v>5468</v>
      </c>
      <c r="D56" s="1010" t="s">
        <v>5469</v>
      </c>
      <c r="E56" s="1011">
        <v>3.730342663653484</v>
      </c>
      <c r="F56" s="1011">
        <v>3.7717909154718563</v>
      </c>
      <c r="G56" s="1011">
        <v>3.1443385800631463</v>
      </c>
      <c r="H56" s="1011">
        <v>3.1443385800631463</v>
      </c>
    </row>
    <row r="57" spans="2:8">
      <c r="B57" s="162"/>
      <c r="C57" s="355" t="s">
        <v>5470</v>
      </c>
      <c r="D57" s="356" t="s">
        <v>5471</v>
      </c>
      <c r="E57" s="255">
        <v>3.5604248037024773</v>
      </c>
      <c r="F57" s="255">
        <v>3.5604248037024773</v>
      </c>
      <c r="G57" s="255">
        <v>3.8982280609627789</v>
      </c>
      <c r="H57" s="255">
        <v>3.8982280609627789</v>
      </c>
    </row>
    <row r="58" spans="2:8">
      <c r="B58" s="162"/>
      <c r="C58" s="1009" t="s">
        <v>5472</v>
      </c>
      <c r="D58" s="1010" t="s">
        <v>5473</v>
      </c>
      <c r="E58" s="1011">
        <v>0.47106744228543945</v>
      </c>
      <c r="F58" s="1011">
        <v>0.47106744228543945</v>
      </c>
      <c r="G58" s="1011">
        <v>0.9539101152296604</v>
      </c>
      <c r="H58" s="1011">
        <v>0.9539101152296604</v>
      </c>
    </row>
    <row r="59" spans="2:8">
      <c r="B59" s="162"/>
      <c r="C59" s="355" t="s">
        <v>5474</v>
      </c>
      <c r="D59" s="356" t="s">
        <v>5475</v>
      </c>
      <c r="E59" s="255">
        <v>36.35784824199316</v>
      </c>
      <c r="F59" s="255">
        <v>36.35784824199316</v>
      </c>
      <c r="G59" s="255">
        <v>37.413230897999995</v>
      </c>
      <c r="H59" s="255">
        <v>37.413230897999995</v>
      </c>
    </row>
    <row r="60" spans="2:8">
      <c r="B60" s="162"/>
      <c r="C60" s="1009" t="s">
        <v>5476</v>
      </c>
      <c r="D60" s="1010" t="s">
        <v>5477</v>
      </c>
      <c r="E60" s="1011">
        <v>9.3549740099999994</v>
      </c>
      <c r="F60" s="1011">
        <v>10.930070840000001</v>
      </c>
      <c r="G60" s="1011">
        <v>8.8828387899999992</v>
      </c>
      <c r="H60" s="1011">
        <v>10.04628771</v>
      </c>
    </row>
    <row r="61" spans="2:8" ht="13.5" thickBot="1">
      <c r="B61" s="162"/>
      <c r="C61" s="355" t="s">
        <v>5478</v>
      </c>
      <c r="D61" s="356" t="s">
        <v>5479</v>
      </c>
      <c r="E61" s="255">
        <v>10.62904166</v>
      </c>
      <c r="F61" s="255">
        <v>10.851351589999998</v>
      </c>
      <c r="G61" s="255">
        <v>10.739740909999997</v>
      </c>
      <c r="H61" s="255">
        <v>10.85832937</v>
      </c>
    </row>
    <row r="62" spans="2:8" ht="13.5" thickBot="1">
      <c r="B62" s="162"/>
      <c r="C62" s="1016" t="s">
        <v>5480</v>
      </c>
      <c r="D62" s="1014" t="s">
        <v>5481</v>
      </c>
      <c r="E62" s="1015">
        <v>114.90855488233559</v>
      </c>
      <c r="F62" s="1015">
        <v>117.31190829482841</v>
      </c>
      <c r="G62" s="1015">
        <v>116.10530706296541</v>
      </c>
      <c r="H62" s="1015">
        <v>117.38734444296543</v>
      </c>
    </row>
    <row r="63" spans="2:8" ht="13.5" thickBot="1">
      <c r="B63" s="162"/>
      <c r="C63" s="162"/>
      <c r="D63" s="163"/>
      <c r="E63" s="357"/>
      <c r="F63" s="163"/>
      <c r="G63" s="163"/>
      <c r="H63" s="163"/>
    </row>
    <row r="64" spans="2:8" ht="13.5" thickBot="1">
      <c r="B64" s="162"/>
      <c r="C64" s="165" t="s">
        <v>47</v>
      </c>
      <c r="D64" s="165" t="s">
        <v>5482</v>
      </c>
      <c r="E64" s="354" t="s">
        <v>5483</v>
      </c>
      <c r="F64" s="354" t="s">
        <v>5484</v>
      </c>
      <c r="G64" s="354" t="s">
        <v>5485</v>
      </c>
      <c r="H64" s="354" t="s">
        <v>5486</v>
      </c>
    </row>
    <row r="65" spans="2:8">
      <c r="B65" s="162"/>
      <c r="C65" s="355" t="s">
        <v>5487</v>
      </c>
      <c r="D65" s="356" t="s">
        <v>5488</v>
      </c>
      <c r="E65" s="255">
        <v>81.92</v>
      </c>
      <c r="F65" s="255">
        <v>81.92</v>
      </c>
      <c r="G65" s="255">
        <v>81.92</v>
      </c>
      <c r="H65" s="255">
        <v>81.92</v>
      </c>
    </row>
    <row r="66" spans="2:8">
      <c r="B66" s="162"/>
      <c r="C66" s="1009" t="s">
        <v>5489</v>
      </c>
      <c r="D66" s="1010" t="s">
        <v>5490</v>
      </c>
      <c r="E66" s="1011">
        <v>4.8890963296275052</v>
      </c>
      <c r="F66" s="1011">
        <v>4.9434196221789213</v>
      </c>
      <c r="G66" s="1011">
        <v>5.2325414445995371</v>
      </c>
      <c r="H66" s="1011">
        <v>5.2325414445995371</v>
      </c>
    </row>
    <row r="67" spans="2:8">
      <c r="B67" s="162"/>
      <c r="C67" s="355" t="s">
        <v>5491</v>
      </c>
      <c r="D67" s="356" t="s">
        <v>5492</v>
      </c>
      <c r="E67" s="255">
        <v>5.2082724635368658</v>
      </c>
      <c r="F67" s="255">
        <v>5.266142157576164</v>
      </c>
      <c r="G67" s="255">
        <v>5.008082297817789</v>
      </c>
      <c r="H67" s="255">
        <v>5.008082297817789</v>
      </c>
    </row>
    <row r="68" spans="2:8">
      <c r="B68" s="162"/>
      <c r="C68" s="1009" t="s">
        <v>5493</v>
      </c>
      <c r="D68" s="1010" t="s">
        <v>5494</v>
      </c>
      <c r="E68" s="1011">
        <v>0.55955139954802258</v>
      </c>
      <c r="F68" s="1011">
        <v>0.5657686373207782</v>
      </c>
      <c r="G68" s="1011">
        <v>0.47165078700947199</v>
      </c>
      <c r="H68" s="1011">
        <v>0.47165078700947205</v>
      </c>
    </row>
    <row r="69" spans="2:8">
      <c r="B69" s="162"/>
      <c r="C69" s="355" t="s">
        <v>5495</v>
      </c>
      <c r="D69" s="356" t="s">
        <v>5496</v>
      </c>
      <c r="E69" s="255">
        <v>0.6194914882657101</v>
      </c>
      <c r="F69" s="255">
        <v>0.6194914882657101</v>
      </c>
      <c r="G69" s="255">
        <v>0.16175534539434466</v>
      </c>
      <c r="H69" s="255">
        <v>0.16175534539434466</v>
      </c>
    </row>
    <row r="70" spans="2:8">
      <c r="B70" s="162"/>
      <c r="C70" s="1009" t="s">
        <v>5497</v>
      </c>
      <c r="D70" s="1010" t="s">
        <v>5498</v>
      </c>
      <c r="E70" s="1011">
        <v>6.8958859290024779E-2</v>
      </c>
      <c r="F70" s="1011">
        <v>6.8958859290024779E-2</v>
      </c>
      <c r="G70" s="1011">
        <v>1.1061345012475783</v>
      </c>
      <c r="H70" s="1011">
        <v>1.5928336817965127</v>
      </c>
    </row>
    <row r="71" spans="2:8">
      <c r="B71" s="162"/>
      <c r="C71" s="355" t="s">
        <v>5499</v>
      </c>
      <c r="D71" s="356" t="s">
        <v>5500</v>
      </c>
      <c r="E71" s="255">
        <v>2.5388978064397043</v>
      </c>
      <c r="F71" s="255">
        <v>2.5388978064397043</v>
      </c>
      <c r="G71" s="255">
        <v>1.4572070149021312</v>
      </c>
      <c r="H71" s="255">
        <v>0.97050783435319676</v>
      </c>
    </row>
    <row r="72" spans="2:8">
      <c r="B72" s="162"/>
      <c r="C72" s="1009" t="s">
        <v>5501</v>
      </c>
      <c r="D72" s="1010" t="s">
        <v>5502</v>
      </c>
      <c r="E72" s="1011">
        <v>1.7608376800000001</v>
      </c>
      <c r="F72" s="1011">
        <v>1.3981403300000002</v>
      </c>
      <c r="G72" s="1011">
        <v>1.1667241199999998</v>
      </c>
      <c r="H72" s="1011">
        <v>1.0765647100000002</v>
      </c>
    </row>
    <row r="73" spans="2:8" ht="13.5" thickBot="1">
      <c r="B73" s="162"/>
      <c r="C73" s="355" t="s">
        <v>5503</v>
      </c>
      <c r="D73" s="356" t="s">
        <v>5504</v>
      </c>
      <c r="E73" s="255">
        <v>1.5946803200000002</v>
      </c>
      <c r="F73" s="255">
        <v>1.5697804599999998</v>
      </c>
      <c r="G73" s="255">
        <v>1.4885717999999999</v>
      </c>
      <c r="H73" s="255">
        <v>1.4793819299999997</v>
      </c>
    </row>
    <row r="74" spans="2:8" ht="13.5" thickBot="1">
      <c r="B74" s="162"/>
      <c r="C74" s="1016" t="s">
        <v>5505</v>
      </c>
      <c r="D74" s="1014" t="s">
        <v>5506</v>
      </c>
      <c r="E74" s="1015">
        <v>17.239786346707831</v>
      </c>
      <c r="F74" s="1015">
        <v>16.970599361071301</v>
      </c>
      <c r="G74" s="1015">
        <v>16.092667310970853</v>
      </c>
      <c r="H74" s="1015">
        <v>15.993318030970851</v>
      </c>
    </row>
    <row r="75" spans="2:8" ht="13.5" thickBot="1">
      <c r="B75" s="162"/>
      <c r="C75" s="162"/>
      <c r="D75" s="163"/>
      <c r="E75" s="357"/>
      <c r="F75" s="163"/>
      <c r="G75" s="163"/>
      <c r="H75" s="163"/>
    </row>
    <row r="76" spans="2:8" ht="13.5" thickBot="1">
      <c r="B76" s="162"/>
      <c r="C76" s="165" t="s">
        <v>440</v>
      </c>
      <c r="D76" s="165" t="s">
        <v>5507</v>
      </c>
      <c r="E76" s="354" t="s">
        <v>5508</v>
      </c>
      <c r="F76" s="354" t="s">
        <v>5509</v>
      </c>
      <c r="G76" s="354" t="s">
        <v>5510</v>
      </c>
      <c r="H76" s="354" t="s">
        <v>5511</v>
      </c>
    </row>
    <row r="77" spans="2:8">
      <c r="B77" s="162"/>
      <c r="C77" s="355" t="s">
        <v>5512</v>
      </c>
      <c r="D77" s="356" t="s">
        <v>5513</v>
      </c>
      <c r="E77" s="254">
        <v>175.6</v>
      </c>
      <c r="F77" s="254">
        <v>175.60000000000002</v>
      </c>
      <c r="G77" s="254">
        <v>175.6</v>
      </c>
      <c r="H77" s="254">
        <v>175.6</v>
      </c>
    </row>
    <row r="78" spans="2:8">
      <c r="B78" s="162"/>
      <c r="C78" s="1009" t="s">
        <v>5514</v>
      </c>
      <c r="D78" s="1010" t="s">
        <v>5515</v>
      </c>
      <c r="E78" s="1017">
        <v>7.0376522352495448</v>
      </c>
      <c r="F78" s="1017">
        <v>7.1158483711967619</v>
      </c>
      <c r="G78" s="1017">
        <v>7.4502996793449823</v>
      </c>
      <c r="H78" s="1017">
        <v>7.4502996793449823</v>
      </c>
    </row>
    <row r="79" spans="2:8">
      <c r="B79" s="162"/>
      <c r="C79" s="355" t="s">
        <v>5516</v>
      </c>
      <c r="D79" s="356" t="s">
        <v>5517</v>
      </c>
      <c r="E79" s="254">
        <v>7.8100934622652156</v>
      </c>
      <c r="F79" s="254">
        <v>7.8968722785126069</v>
      </c>
      <c r="G79" s="254">
        <v>7.6163434583838754</v>
      </c>
      <c r="H79" s="254">
        <v>7.6163434583838754</v>
      </c>
    </row>
    <row r="80" spans="2:8">
      <c r="B80" s="162"/>
      <c r="C80" s="1009" t="s">
        <v>5518</v>
      </c>
      <c r="D80" s="1010" t="s">
        <v>5519</v>
      </c>
      <c r="E80" s="1017">
        <v>0.97222055671468932</v>
      </c>
      <c r="F80" s="1017">
        <v>0.9830230073448526</v>
      </c>
      <c r="G80" s="1017">
        <v>0.81883817189144437</v>
      </c>
      <c r="H80" s="1017">
        <v>0.81883817189144426</v>
      </c>
    </row>
    <row r="81" spans="2:8">
      <c r="B81" s="162"/>
      <c r="C81" s="355" t="s">
        <v>5520</v>
      </c>
      <c r="D81" s="356" t="s">
        <v>5521</v>
      </c>
      <c r="E81" s="254">
        <v>0.92826183367069393</v>
      </c>
      <c r="F81" s="254">
        <v>0.92826183367069393</v>
      </c>
      <c r="G81" s="254">
        <v>0.61159103042038165</v>
      </c>
      <c r="H81" s="254">
        <v>0.61159103042038165</v>
      </c>
    </row>
    <row r="82" spans="2:8">
      <c r="B82" s="162"/>
      <c r="C82" s="1009" t="s">
        <v>5522</v>
      </c>
      <c r="D82" s="1010" t="s">
        <v>5523</v>
      </c>
      <c r="E82" s="1017">
        <v>0.12721143482071812</v>
      </c>
      <c r="F82" s="1017">
        <v>0.12721143482071812</v>
      </c>
      <c r="G82" s="1017">
        <v>0.2562203913135439</v>
      </c>
      <c r="H82" s="1017">
        <v>0.2562203913135439</v>
      </c>
    </row>
    <row r="83" spans="2:8">
      <c r="B83" s="162"/>
      <c r="C83" s="355" t="s">
        <v>5524</v>
      </c>
      <c r="D83" s="356" t="s">
        <v>5525</v>
      </c>
      <c r="E83" s="254">
        <v>8.7428157728440361</v>
      </c>
      <c r="F83" s="254">
        <v>8.7428157728440361</v>
      </c>
      <c r="G83" s="254">
        <v>9.1530474000000002</v>
      </c>
      <c r="H83" s="254">
        <v>7.9996173999999991</v>
      </c>
    </row>
    <row r="84" spans="2:8">
      <c r="B84" s="162"/>
      <c r="C84" s="1009" t="s">
        <v>5526</v>
      </c>
      <c r="D84" s="1010" t="s">
        <v>5527</v>
      </c>
      <c r="E84" s="1017">
        <v>2.29172018</v>
      </c>
      <c r="F84" s="1017">
        <v>2.6406288999999998</v>
      </c>
      <c r="G84" s="1017">
        <v>1.3814399499999999</v>
      </c>
      <c r="H84" s="1017">
        <v>1.9159221199999998</v>
      </c>
    </row>
    <row r="85" spans="2:8" ht="13.5" thickBot="1">
      <c r="B85" s="162"/>
      <c r="C85" s="355" t="s">
        <v>5528</v>
      </c>
      <c r="D85" s="356" t="s">
        <v>5529</v>
      </c>
      <c r="E85" s="254">
        <v>2.8448186899999999</v>
      </c>
      <c r="F85" s="254">
        <v>2.8982988499999998</v>
      </c>
      <c r="G85" s="254">
        <v>2.7813990200000007</v>
      </c>
      <c r="H85" s="254">
        <v>2.8358779099999993</v>
      </c>
    </row>
    <row r="86" spans="2:8" ht="13.5" thickBot="1">
      <c r="B86" s="162"/>
      <c r="C86" s="1016" t="s">
        <v>5530</v>
      </c>
      <c r="D86" s="1014" t="s">
        <v>5531</v>
      </c>
      <c r="E86" s="1018">
        <v>30.754794165564896</v>
      </c>
      <c r="F86" s="1018">
        <v>31.33296044838967</v>
      </c>
      <c r="G86" s="1018">
        <v>30.06917910135423</v>
      </c>
      <c r="H86" s="1018">
        <v>29.504710161354229</v>
      </c>
    </row>
    <row r="87" spans="2:8" ht="13.5" thickBot="1">
      <c r="B87" s="162"/>
      <c r="C87" s="162"/>
      <c r="D87" s="163"/>
      <c r="E87" s="163"/>
      <c r="F87" s="163"/>
      <c r="G87" s="163"/>
      <c r="H87" s="163"/>
    </row>
    <row r="88" spans="2:8" ht="13.5" thickBot="1">
      <c r="B88" s="162"/>
      <c r="C88" s="165" t="s">
        <v>584</v>
      </c>
      <c r="D88" s="165" t="s">
        <v>5532</v>
      </c>
      <c r="E88" s="354" t="s">
        <v>5533</v>
      </c>
      <c r="F88" s="354" t="s">
        <v>5534</v>
      </c>
      <c r="G88" s="354" t="s">
        <v>5535</v>
      </c>
      <c r="H88" s="354" t="s">
        <v>5536</v>
      </c>
    </row>
    <row r="89" spans="2:8">
      <c r="B89" s="162"/>
      <c r="C89" s="355" t="s">
        <v>5537</v>
      </c>
      <c r="D89" s="356" t="s">
        <v>5538</v>
      </c>
      <c r="E89" s="254">
        <v>12.699999999999998</v>
      </c>
      <c r="F89" s="254">
        <v>12.7</v>
      </c>
      <c r="G89" s="254">
        <v>12.7</v>
      </c>
      <c r="H89" s="254">
        <v>12.7</v>
      </c>
    </row>
    <row r="90" spans="2:8">
      <c r="B90" s="162"/>
      <c r="C90" s="1009" t="s">
        <v>5539</v>
      </c>
      <c r="D90" s="1010" t="s">
        <v>5540</v>
      </c>
      <c r="E90" s="1017">
        <v>1.5117874021217008</v>
      </c>
      <c r="F90" s="1017">
        <v>1.5285850399230527</v>
      </c>
      <c r="G90" s="1017">
        <v>1.5898836989276965</v>
      </c>
      <c r="H90" s="1017">
        <v>1.5898836989276965</v>
      </c>
    </row>
    <row r="91" spans="2:8">
      <c r="B91" s="162"/>
      <c r="C91" s="355" t="s">
        <v>5541</v>
      </c>
      <c r="D91" s="356" t="s">
        <v>5542</v>
      </c>
      <c r="E91" s="254">
        <v>1.1570775621008971</v>
      </c>
      <c r="F91" s="254">
        <v>1.1699339794575736</v>
      </c>
      <c r="G91" s="254">
        <v>1.2168501680840993</v>
      </c>
      <c r="H91" s="254">
        <v>1.2168501680840993</v>
      </c>
    </row>
    <row r="92" spans="2:8">
      <c r="B92" s="162"/>
      <c r="C92" s="1009" t="s">
        <v>5543</v>
      </c>
      <c r="D92" s="1010" t="s">
        <v>5544</v>
      </c>
      <c r="E92" s="1017">
        <v>8.8392737212276445E-2</v>
      </c>
      <c r="F92" s="1017">
        <v>8.9374878736857316E-2</v>
      </c>
      <c r="G92" s="1017">
        <v>9.2958951635770268E-2</v>
      </c>
      <c r="H92" s="1017">
        <v>9.2958951635770268E-2</v>
      </c>
    </row>
    <row r="93" spans="2:8">
      <c r="B93" s="162"/>
      <c r="C93" s="355" t="s">
        <v>5545</v>
      </c>
      <c r="D93" s="356" t="s">
        <v>5546</v>
      </c>
      <c r="E93" s="254">
        <v>0</v>
      </c>
      <c r="F93" s="254">
        <v>0</v>
      </c>
      <c r="G93" s="254">
        <v>0</v>
      </c>
      <c r="H93" s="254">
        <v>0</v>
      </c>
    </row>
    <row r="94" spans="2:8">
      <c r="B94" s="162"/>
      <c r="C94" s="1009" t="s">
        <v>5547</v>
      </c>
      <c r="D94" s="1010" t="s">
        <v>5548</v>
      </c>
      <c r="E94" s="1017">
        <v>3.1743543455826938E-2</v>
      </c>
      <c r="F94" s="1017">
        <v>3.1743543455826938E-2</v>
      </c>
      <c r="G94" s="1017">
        <v>3.1857215103100071E-2</v>
      </c>
      <c r="H94" s="1017">
        <v>3.1857215103100071E-2</v>
      </c>
    </row>
    <row r="95" spans="2:8">
      <c r="B95" s="162"/>
      <c r="C95" s="355" t="s">
        <v>5549</v>
      </c>
      <c r="D95" s="356" t="s">
        <v>5550</v>
      </c>
      <c r="E95" s="254">
        <v>0.35824006662786217</v>
      </c>
      <c r="F95" s="254">
        <v>0.35824006662786217</v>
      </c>
      <c r="G95" s="254">
        <v>0.28146641113485033</v>
      </c>
      <c r="H95" s="254">
        <v>0.28146641113485033</v>
      </c>
    </row>
    <row r="96" spans="2:8">
      <c r="B96" s="162"/>
      <c r="C96" s="1009" t="s">
        <v>5551</v>
      </c>
      <c r="D96" s="1010" t="s">
        <v>5552</v>
      </c>
      <c r="E96" s="1017">
        <v>1.6497009999999999E-2</v>
      </c>
      <c r="F96" s="1017">
        <v>2.0212790000000001E-2</v>
      </c>
      <c r="G96" s="1017">
        <v>0.15470848000000001</v>
      </c>
      <c r="H96" s="1017">
        <v>0.12997145000000002</v>
      </c>
    </row>
    <row r="97" spans="2:8" ht="13.5" thickBot="1">
      <c r="B97" s="162"/>
      <c r="C97" s="355" t="s">
        <v>5553</v>
      </c>
      <c r="D97" s="356" t="s">
        <v>5554</v>
      </c>
      <c r="E97" s="254">
        <v>0.32247493000000005</v>
      </c>
      <c r="F97" s="254">
        <v>0.32597623999999997</v>
      </c>
      <c r="G97" s="254">
        <v>0.34326674999999995</v>
      </c>
      <c r="H97" s="254">
        <v>0.3407453299999999</v>
      </c>
    </row>
    <row r="98" spans="2:8" ht="13.5" thickBot="1">
      <c r="B98" s="162"/>
      <c r="C98" s="1016" t="s">
        <v>5555</v>
      </c>
      <c r="D98" s="1014" t="s">
        <v>5556</v>
      </c>
      <c r="E98" s="1018">
        <v>3.4862132515185635</v>
      </c>
      <c r="F98" s="1018">
        <v>3.5240665382011729</v>
      </c>
      <c r="G98" s="1018">
        <v>3.7109916748855163</v>
      </c>
      <c r="H98" s="1018">
        <v>3.6837332248855166</v>
      </c>
    </row>
    <row r="99" spans="2:8">
      <c r="B99" s="162"/>
      <c r="C99" s="162"/>
      <c r="D99" s="163"/>
      <c r="E99" s="163"/>
      <c r="F99" s="163"/>
      <c r="G99" s="163"/>
      <c r="H99" s="163"/>
    </row>
    <row r="100" spans="2:8" ht="39.950000000000003" customHeight="1" thickBot="1">
      <c r="B100" s="162"/>
      <c r="C100" s="162"/>
      <c r="D100" s="163"/>
      <c r="E100" s="163"/>
      <c r="F100" s="163"/>
      <c r="G100" s="163"/>
      <c r="H100" s="163"/>
    </row>
    <row r="101" spans="2:8" ht="13.5" thickBot="1">
      <c r="B101" s="353" t="s">
        <v>5557</v>
      </c>
      <c r="C101" s="354" t="s">
        <v>441</v>
      </c>
      <c r="D101" s="354" t="s">
        <v>5558</v>
      </c>
      <c r="E101" s="354" t="s">
        <v>5559</v>
      </c>
      <c r="F101" s="354" t="s">
        <v>5560</v>
      </c>
      <c r="G101" s="354" t="s">
        <v>5561</v>
      </c>
      <c r="H101" s="354" t="s">
        <v>5562</v>
      </c>
    </row>
    <row r="102" spans="2:8">
      <c r="B102" s="162"/>
      <c r="C102" s="355" t="s">
        <v>5563</v>
      </c>
      <c r="D102" s="356" t="s">
        <v>5564</v>
      </c>
      <c r="E102" s="250">
        <v>50</v>
      </c>
      <c r="F102" s="250">
        <v>50</v>
      </c>
      <c r="G102" s="250">
        <v>50</v>
      </c>
      <c r="H102" s="250">
        <v>50</v>
      </c>
    </row>
    <row r="103" spans="2:8">
      <c r="B103" s="162"/>
      <c r="C103" s="1009" t="s">
        <v>523</v>
      </c>
      <c r="D103" s="1010" t="s">
        <v>5565</v>
      </c>
      <c r="E103" s="1019">
        <v>2.49315</v>
      </c>
      <c r="F103" s="1019">
        <v>2.5208499999999998</v>
      </c>
      <c r="G103" s="1019">
        <v>2.7354717597104914</v>
      </c>
      <c r="H103" s="1019">
        <v>2.7354717597104914</v>
      </c>
    </row>
    <row r="104" spans="2:8">
      <c r="B104" s="162"/>
      <c r="C104" s="355" t="s">
        <v>524</v>
      </c>
      <c r="D104" s="356" t="s">
        <v>5566</v>
      </c>
      <c r="E104" s="250">
        <v>2.4604300000000001</v>
      </c>
      <c r="F104" s="250">
        <v>2.4877800000000003</v>
      </c>
      <c r="G104" s="250">
        <v>2.4342746987005235</v>
      </c>
      <c r="H104" s="250">
        <v>2.4342746987005235</v>
      </c>
    </row>
    <row r="105" spans="2:8">
      <c r="B105" s="162"/>
      <c r="C105" s="1009" t="s">
        <v>5567</v>
      </c>
      <c r="D105" s="1010" t="s">
        <v>5568</v>
      </c>
      <c r="E105" s="1019">
        <v>0.20041</v>
      </c>
      <c r="F105" s="1019">
        <v>0.20263</v>
      </c>
      <c r="G105" s="1020">
        <v>0.17031833975342045</v>
      </c>
      <c r="H105" s="1020">
        <v>0.17216962605508807</v>
      </c>
    </row>
    <row r="106" spans="2:8">
      <c r="B106" s="162"/>
      <c r="C106" s="355" t="s">
        <v>5569</v>
      </c>
      <c r="D106" s="356" t="s">
        <v>5570</v>
      </c>
      <c r="E106" s="250">
        <v>0.29407</v>
      </c>
      <c r="F106" s="250">
        <v>0.29732999999999998</v>
      </c>
      <c r="G106" s="251">
        <v>0.31132577773298664</v>
      </c>
      <c r="H106" s="251">
        <v>0.31132577773298664</v>
      </c>
    </row>
    <row r="107" spans="2:8">
      <c r="B107" s="162"/>
      <c r="C107" s="1009" t="s">
        <v>5571</v>
      </c>
      <c r="D107" s="1010" t="s">
        <v>5572</v>
      </c>
      <c r="E107" s="1019">
        <v>6.8690000000000001E-2</v>
      </c>
      <c r="F107" s="1019">
        <v>6.9460000000000008E-2</v>
      </c>
      <c r="G107" s="1020">
        <v>6.9275017534317834E-2</v>
      </c>
      <c r="H107" s="1020">
        <v>6.9275017534317834E-2</v>
      </c>
    </row>
    <row r="108" spans="2:8">
      <c r="B108" s="162"/>
      <c r="C108" s="355" t="s">
        <v>5573</v>
      </c>
      <c r="D108" s="356" t="s">
        <v>5574</v>
      </c>
      <c r="E108" s="250">
        <v>1.4930900000000003</v>
      </c>
      <c r="F108" s="250">
        <v>1.4895399999999999</v>
      </c>
      <c r="G108" s="251">
        <v>1.2659707679999999</v>
      </c>
      <c r="H108" s="251">
        <v>1.2659707679999999</v>
      </c>
    </row>
    <row r="109" spans="2:8">
      <c r="B109" s="162"/>
      <c r="C109" s="1009" t="s">
        <v>525</v>
      </c>
      <c r="D109" s="1010" t="s">
        <v>5575</v>
      </c>
      <c r="E109" s="1019">
        <v>6.5250000000000002E-2</v>
      </c>
      <c r="F109" s="1019">
        <v>7.8210000000000002E-2</v>
      </c>
      <c r="G109" s="1020">
        <v>8.4211109999999895E-2</v>
      </c>
      <c r="H109" s="1020">
        <v>7.8701730000000011E-2</v>
      </c>
    </row>
    <row r="110" spans="2:8">
      <c r="B110" s="162"/>
      <c r="C110" s="355" t="s">
        <v>5576</v>
      </c>
      <c r="D110" s="356" t="s">
        <v>5577</v>
      </c>
      <c r="E110" s="250">
        <v>0.76941000000000004</v>
      </c>
      <c r="F110" s="250">
        <v>0.71462000000000003</v>
      </c>
      <c r="G110" s="251">
        <v>0.95790999999999982</v>
      </c>
      <c r="H110" s="251">
        <v>0.45894293000000003</v>
      </c>
    </row>
    <row r="111" spans="2:8" ht="13.5" thickBot="1">
      <c r="B111" s="162"/>
      <c r="C111" s="1009" t="s">
        <v>5578</v>
      </c>
      <c r="D111" s="1010" t="s">
        <v>5579</v>
      </c>
      <c r="E111" s="1019">
        <v>0.79293000000000002</v>
      </c>
      <c r="F111" s="1019">
        <v>0.79322999999999988</v>
      </c>
      <c r="G111" s="1020">
        <v>0.80977999999999994</v>
      </c>
      <c r="H111" s="1020">
        <v>0.75891635999999996</v>
      </c>
    </row>
    <row r="112" spans="2:8" ht="13.5" thickBot="1">
      <c r="B112" s="162"/>
      <c r="C112" s="247" t="s">
        <v>5580</v>
      </c>
      <c r="D112" s="252" t="s">
        <v>5581</v>
      </c>
      <c r="E112" s="253">
        <v>8.6374300000000002</v>
      </c>
      <c r="F112" s="253">
        <v>8.6536500000000007</v>
      </c>
      <c r="G112" s="253">
        <v>8.8385374714317386</v>
      </c>
      <c r="H112" s="253">
        <v>8.2850486677334079</v>
      </c>
    </row>
    <row r="113" spans="2:8" ht="13.5" thickBot="1">
      <c r="B113" s="162"/>
      <c r="C113" s="162"/>
      <c r="D113" s="163"/>
      <c r="E113" s="360"/>
      <c r="F113" s="360"/>
      <c r="G113" s="360"/>
      <c r="H113" s="360"/>
    </row>
    <row r="114" spans="2:8" ht="13.5" thickBot="1">
      <c r="B114" s="162"/>
      <c r="C114" s="165" t="s">
        <v>442</v>
      </c>
      <c r="D114" s="165" t="s">
        <v>5582</v>
      </c>
      <c r="E114" s="354" t="s">
        <v>5583</v>
      </c>
      <c r="F114" s="354" t="s">
        <v>5584</v>
      </c>
      <c r="G114" s="354" t="s">
        <v>5585</v>
      </c>
      <c r="H114" s="354" t="s">
        <v>5586</v>
      </c>
    </row>
    <row r="115" spans="2:8">
      <c r="B115" s="162"/>
      <c r="C115" s="355" t="s">
        <v>5587</v>
      </c>
      <c r="D115" s="356" t="s">
        <v>5588</v>
      </c>
      <c r="E115" s="250">
        <v>50</v>
      </c>
      <c r="F115" s="250">
        <v>50</v>
      </c>
      <c r="G115" s="250">
        <v>50</v>
      </c>
      <c r="H115" s="250">
        <v>50</v>
      </c>
    </row>
    <row r="116" spans="2:8">
      <c r="B116" s="162"/>
      <c r="C116" s="1009" t="s">
        <v>5589</v>
      </c>
      <c r="D116" s="1010" t="s">
        <v>5590</v>
      </c>
      <c r="E116" s="1019">
        <v>2.49315</v>
      </c>
      <c r="F116" s="1019">
        <v>2.5208499999999998</v>
      </c>
      <c r="G116" s="1019">
        <v>2.7354717597104914</v>
      </c>
      <c r="H116" s="1019">
        <v>2.7354717597104914</v>
      </c>
    </row>
    <row r="117" spans="2:8">
      <c r="B117" s="162"/>
      <c r="C117" s="355" t="s">
        <v>5591</v>
      </c>
      <c r="D117" s="356" t="s">
        <v>5592</v>
      </c>
      <c r="E117" s="250">
        <v>2.4604300000000001</v>
      </c>
      <c r="F117" s="250">
        <v>2.4877800000000003</v>
      </c>
      <c r="G117" s="250">
        <v>2.4342746987005235</v>
      </c>
      <c r="H117" s="250">
        <v>2.4342746987005235</v>
      </c>
    </row>
    <row r="118" spans="2:8">
      <c r="B118" s="162"/>
      <c r="C118" s="1009" t="s">
        <v>5593</v>
      </c>
      <c r="D118" s="1010" t="s">
        <v>5594</v>
      </c>
      <c r="E118" s="1019">
        <v>0.20041</v>
      </c>
      <c r="F118" s="1019">
        <v>0.20263</v>
      </c>
      <c r="G118" s="1020">
        <v>0.17031833975342045</v>
      </c>
      <c r="H118" s="1020">
        <v>0.17216962605508807</v>
      </c>
    </row>
    <row r="119" spans="2:8">
      <c r="B119" s="162"/>
      <c r="C119" s="355" t="s">
        <v>5595</v>
      </c>
      <c r="D119" s="356" t="s">
        <v>5596</v>
      </c>
      <c r="E119" s="250">
        <v>0.29407</v>
      </c>
      <c r="F119" s="250">
        <v>0.29732999999999998</v>
      </c>
      <c r="G119" s="251">
        <v>0.31132577773298664</v>
      </c>
      <c r="H119" s="251">
        <v>0.31132577773298664</v>
      </c>
    </row>
    <row r="120" spans="2:8">
      <c r="B120" s="162"/>
      <c r="C120" s="1009" t="s">
        <v>5597</v>
      </c>
      <c r="D120" s="1010" t="s">
        <v>5598</v>
      </c>
      <c r="E120" s="1019">
        <v>6.8690000000000001E-2</v>
      </c>
      <c r="F120" s="1019">
        <v>6.9460000000000008E-2</v>
      </c>
      <c r="G120" s="1020">
        <v>6.9275017534317834E-2</v>
      </c>
      <c r="H120" s="1020">
        <v>6.9275017534317834E-2</v>
      </c>
    </row>
    <row r="121" spans="2:8">
      <c r="B121" s="162"/>
      <c r="C121" s="355" t="s">
        <v>5599</v>
      </c>
      <c r="D121" s="356" t="s">
        <v>5600</v>
      </c>
      <c r="E121" s="250">
        <v>1.4930900000000003</v>
      </c>
      <c r="F121" s="250">
        <v>1.4895399999999999</v>
      </c>
      <c r="G121" s="251">
        <v>1.2659707679999999</v>
      </c>
      <c r="H121" s="251">
        <v>1.2659707679999999</v>
      </c>
    </row>
    <row r="122" spans="2:8">
      <c r="B122" s="162"/>
      <c r="C122" s="1009" t="s">
        <v>5601</v>
      </c>
      <c r="D122" s="1010" t="s">
        <v>5602</v>
      </c>
      <c r="E122" s="1019">
        <v>6.5250000000000002E-2</v>
      </c>
      <c r="F122" s="1019">
        <v>7.8210000000000002E-2</v>
      </c>
      <c r="G122" s="1020">
        <v>8.4211109999999895E-2</v>
      </c>
      <c r="H122" s="1020">
        <v>7.8701730000000011E-2</v>
      </c>
    </row>
    <row r="123" spans="2:8">
      <c r="B123" s="162"/>
      <c r="C123" s="355" t="s">
        <v>5603</v>
      </c>
      <c r="D123" s="356" t="s">
        <v>5604</v>
      </c>
      <c r="E123" s="250">
        <v>0.76941000000000004</v>
      </c>
      <c r="F123" s="250">
        <v>0.71462000000000003</v>
      </c>
      <c r="G123" s="251">
        <v>0.95790999999999982</v>
      </c>
      <c r="H123" s="251">
        <v>0.45894293000000003</v>
      </c>
    </row>
    <row r="124" spans="2:8" ht="13.5" thickBot="1">
      <c r="B124" s="162"/>
      <c r="C124" s="1009" t="s">
        <v>5605</v>
      </c>
      <c r="D124" s="1010" t="s">
        <v>5606</v>
      </c>
      <c r="E124" s="1019">
        <v>0.79293000000000002</v>
      </c>
      <c r="F124" s="1019">
        <v>0.79322999999999988</v>
      </c>
      <c r="G124" s="1020">
        <v>0.80977999999999994</v>
      </c>
      <c r="H124" s="1020">
        <v>0.75891635999999996</v>
      </c>
    </row>
    <row r="125" spans="2:8" ht="13.5" thickBot="1">
      <c r="B125" s="162"/>
      <c r="C125" s="617" t="s">
        <v>5607</v>
      </c>
      <c r="D125" s="618" t="s">
        <v>5608</v>
      </c>
      <c r="E125" s="253">
        <v>8.6374300000000002</v>
      </c>
      <c r="F125" s="253">
        <v>8.6536500000000007</v>
      </c>
      <c r="G125" s="253">
        <v>8.8385374714317386</v>
      </c>
      <c r="H125" s="253">
        <v>8.2850486677334079</v>
      </c>
    </row>
    <row r="126" spans="2:8">
      <c r="B126" s="162"/>
      <c r="C126" s="162"/>
      <c r="D126" s="163"/>
      <c r="E126" s="225"/>
      <c r="F126" s="225"/>
      <c r="G126" s="225"/>
      <c r="H126" s="225"/>
    </row>
    <row r="127" spans="2:8">
      <c r="B127" s="162"/>
      <c r="C127" s="162"/>
      <c r="D127" s="163"/>
      <c r="E127" s="163"/>
      <c r="F127" s="163"/>
      <c r="G127" s="163"/>
      <c r="H127" s="163"/>
    </row>
    <row r="128" spans="2:8" ht="13.5" thickBot="1">
      <c r="B128" s="162"/>
      <c r="C128" s="162"/>
      <c r="D128" s="163"/>
      <c r="E128" s="163"/>
      <c r="F128" s="163"/>
      <c r="G128" s="163"/>
      <c r="H128" s="163"/>
    </row>
    <row r="129" spans="2:11" ht="13.5" thickBot="1">
      <c r="B129" s="353" t="s">
        <v>5609</v>
      </c>
      <c r="C129" s="354" t="s">
        <v>443</v>
      </c>
      <c r="D129" s="354" t="s">
        <v>5610</v>
      </c>
      <c r="E129" s="354" t="s">
        <v>5611</v>
      </c>
      <c r="F129" s="354" t="s">
        <v>5612</v>
      </c>
      <c r="G129" s="354" t="s">
        <v>5613</v>
      </c>
      <c r="H129" s="354" t="s">
        <v>5614</v>
      </c>
    </row>
    <row r="130" spans="2:11">
      <c r="B130" s="162"/>
      <c r="C130" s="355" t="s">
        <v>5615</v>
      </c>
      <c r="D130" s="356" t="s">
        <v>5616</v>
      </c>
      <c r="E130" s="250">
        <v>3331.4112512537022</v>
      </c>
      <c r="F130" s="250">
        <v>3331.4112512537017</v>
      </c>
      <c r="G130" s="250">
        <v>3331.4112512537017</v>
      </c>
      <c r="H130" s="250">
        <v>3331.4112512537017</v>
      </c>
      <c r="J130" s="250"/>
      <c r="K130" s="250"/>
    </row>
    <row r="131" spans="2:11">
      <c r="B131" s="162"/>
      <c r="C131" s="1009" t="s">
        <v>5617</v>
      </c>
      <c r="D131" s="1010" t="s">
        <v>5618</v>
      </c>
      <c r="E131" s="1019">
        <v>105.40322247598097</v>
      </c>
      <c r="F131" s="1019">
        <v>106.57436939238076</v>
      </c>
      <c r="G131" s="1019">
        <v>124.25387195172158</v>
      </c>
      <c r="H131" s="1019">
        <v>124.25387195172158</v>
      </c>
      <c r="J131" s="250"/>
      <c r="K131" s="250"/>
    </row>
    <row r="132" spans="2:11">
      <c r="B132" s="162"/>
      <c r="C132" s="355" t="s">
        <v>5619</v>
      </c>
      <c r="D132" s="356" t="s">
        <v>5620</v>
      </c>
      <c r="E132" s="250">
        <v>178.54598959305389</v>
      </c>
      <c r="F132" s="250">
        <v>180.52983392186556</v>
      </c>
      <c r="G132" s="250">
        <v>166.87602656543723</v>
      </c>
      <c r="H132" s="250">
        <v>166.87602656543723</v>
      </c>
      <c r="J132" s="250"/>
      <c r="K132" s="250"/>
    </row>
    <row r="133" spans="2:11">
      <c r="B133" s="162"/>
      <c r="C133" s="1009" t="s">
        <v>5621</v>
      </c>
      <c r="D133" s="1010" t="s">
        <v>5622</v>
      </c>
      <c r="E133" s="1019">
        <v>23.327779245014685</v>
      </c>
      <c r="F133" s="1019">
        <v>23.586976792181513</v>
      </c>
      <c r="G133" s="1019">
        <v>19.663233711166267</v>
      </c>
      <c r="H133" s="1020">
        <v>19.663233711166267</v>
      </c>
      <c r="J133" s="250"/>
      <c r="K133" s="250"/>
    </row>
    <row r="134" spans="2:11">
      <c r="B134" s="162"/>
      <c r="C134" s="355" t="s">
        <v>5623</v>
      </c>
      <c r="D134" s="356" t="s">
        <v>5624</v>
      </c>
      <c r="E134" s="250">
        <v>31.657952900213715</v>
      </c>
      <c r="F134" s="250">
        <v>31.657952900213715</v>
      </c>
      <c r="G134" s="250">
        <v>29.87928925034355</v>
      </c>
      <c r="H134" s="251">
        <v>29.87928925034355</v>
      </c>
      <c r="J134" s="250"/>
      <c r="K134" s="250"/>
    </row>
    <row r="135" spans="2:11">
      <c r="B135" s="162"/>
      <c r="C135" s="1009" t="s">
        <v>5625</v>
      </c>
      <c r="D135" s="1010" t="s">
        <v>5626</v>
      </c>
      <c r="E135" s="1019">
        <v>5.3667944168134012</v>
      </c>
      <c r="F135" s="1019">
        <v>5.3667944168134012</v>
      </c>
      <c r="G135" s="1019">
        <v>5.592310680208251</v>
      </c>
      <c r="H135" s="1020">
        <v>5.592310680208251</v>
      </c>
      <c r="J135" s="250"/>
      <c r="K135" s="250"/>
    </row>
    <row r="136" spans="2:11">
      <c r="B136" s="162"/>
      <c r="C136" s="355" t="s">
        <v>5627</v>
      </c>
      <c r="D136" s="356" t="s">
        <v>5628</v>
      </c>
      <c r="E136" s="250">
        <v>197.18920991892332</v>
      </c>
      <c r="F136" s="250">
        <v>197.18664626654495</v>
      </c>
      <c r="G136" s="250">
        <v>219.97944900112319</v>
      </c>
      <c r="H136" s="251">
        <v>219.96477566112318</v>
      </c>
      <c r="J136" s="250"/>
      <c r="K136" s="250"/>
    </row>
    <row r="137" spans="2:11">
      <c r="B137" s="162"/>
      <c r="C137" s="1009" t="s">
        <v>5629</v>
      </c>
      <c r="D137" s="1010" t="s">
        <v>5630</v>
      </c>
      <c r="E137" s="1019">
        <v>59.263740419999998</v>
      </c>
      <c r="F137" s="1019">
        <v>42.013894090000001</v>
      </c>
      <c r="G137" s="1019">
        <v>42.216000140000006</v>
      </c>
      <c r="H137" s="1020">
        <v>47.95879927</v>
      </c>
      <c r="J137" s="250"/>
      <c r="K137" s="250"/>
    </row>
    <row r="138" spans="2:11" ht="13.5" thickBot="1">
      <c r="B138" s="162"/>
      <c r="C138" s="355" t="s">
        <v>5631</v>
      </c>
      <c r="D138" s="356" t="s">
        <v>5632</v>
      </c>
      <c r="E138" s="250">
        <v>61.230699310000013</v>
      </c>
      <c r="F138" s="250">
        <v>59.820453299999997</v>
      </c>
      <c r="G138" s="250">
        <v>62.016112759999992</v>
      </c>
      <c r="H138" s="251">
        <v>62.601466579999993</v>
      </c>
      <c r="J138" s="250"/>
      <c r="K138" s="250"/>
    </row>
    <row r="139" spans="2:11" ht="13.5" thickBot="1">
      <c r="B139" s="162"/>
      <c r="C139" s="1013" t="s">
        <v>5633</v>
      </c>
      <c r="D139" s="1014" t="s">
        <v>5634</v>
      </c>
      <c r="E139" s="1021">
        <v>661.98538827999994</v>
      </c>
      <c r="F139" s="1021">
        <v>646.73692108</v>
      </c>
      <c r="G139" s="1021">
        <v>670.47629405999999</v>
      </c>
      <c r="H139" s="1021">
        <v>676.78977367000005</v>
      </c>
      <c r="J139" s="250"/>
      <c r="K139" s="250"/>
    </row>
    <row r="140" spans="2:11" ht="13.5" thickBot="1">
      <c r="B140" s="162"/>
      <c r="C140" s="162"/>
      <c r="D140" s="163"/>
      <c r="E140" s="226"/>
      <c r="F140" s="226"/>
      <c r="G140" s="226"/>
      <c r="H140" s="226"/>
    </row>
    <row r="141" spans="2:11" ht="13.5" thickBot="1">
      <c r="B141" s="162"/>
      <c r="C141" s="165" t="s">
        <v>609</v>
      </c>
      <c r="D141" s="354" t="s">
        <v>5635</v>
      </c>
      <c r="E141" s="354" t="s">
        <v>5636</v>
      </c>
      <c r="F141" s="354" t="s">
        <v>5637</v>
      </c>
      <c r="G141" s="354" t="s">
        <v>5638</v>
      </c>
      <c r="H141" s="354" t="s">
        <v>5639</v>
      </c>
    </row>
    <row r="142" spans="2:11">
      <c r="B142" s="162"/>
      <c r="C142" s="361" t="s">
        <v>5640</v>
      </c>
      <c r="D142" s="619" t="s">
        <v>5641</v>
      </c>
      <c r="E142" s="240">
        <v>106.55248022176946</v>
      </c>
      <c r="F142" s="240">
        <v>106.55248022176946</v>
      </c>
      <c r="G142" s="240">
        <v>106.55248022176946</v>
      </c>
      <c r="H142" s="240">
        <v>106.55248022176946</v>
      </c>
    </row>
    <row r="143" spans="2:11">
      <c r="B143" s="162"/>
      <c r="C143" s="1022" t="s">
        <v>5642</v>
      </c>
      <c r="D143" s="1023" t="s">
        <v>5643</v>
      </c>
      <c r="E143" s="1024">
        <v>5.5677704978326599</v>
      </c>
      <c r="F143" s="1024">
        <v>5.629634614475246</v>
      </c>
      <c r="G143" s="1024">
        <v>5.9605763044716067</v>
      </c>
      <c r="H143" s="1024">
        <v>5.9605763044716067</v>
      </c>
    </row>
    <row r="144" spans="2:11">
      <c r="B144" s="162"/>
      <c r="C144" s="361" t="s">
        <v>5644</v>
      </c>
      <c r="D144" s="619" t="s">
        <v>5645</v>
      </c>
      <c r="E144" s="240">
        <v>5.1463757982928406</v>
      </c>
      <c r="F144" s="240">
        <v>5.2035577516072058</v>
      </c>
      <c r="G144" s="240">
        <v>5.0162145539017535</v>
      </c>
      <c r="H144" s="240">
        <v>5.0162145539017526</v>
      </c>
    </row>
    <row r="145" spans="2:8">
      <c r="B145" s="162"/>
      <c r="C145" s="1022" t="s">
        <v>5646</v>
      </c>
      <c r="D145" s="1023" t="s">
        <v>5647</v>
      </c>
      <c r="E145" s="1024">
        <v>0.60114863502773574</v>
      </c>
      <c r="F145" s="1024">
        <v>0.60782806430582159</v>
      </c>
      <c r="G145" s="1024">
        <v>0.50671459042656586</v>
      </c>
      <c r="H145" s="1024">
        <v>0.50671459042656586</v>
      </c>
    </row>
    <row r="146" spans="2:8">
      <c r="B146" s="162"/>
      <c r="C146" s="361" t="s">
        <v>5648</v>
      </c>
      <c r="D146" s="619" t="s">
        <v>5649</v>
      </c>
      <c r="E146" s="248">
        <v>0.95238308781413461</v>
      </c>
      <c r="F146" s="240">
        <v>0.95238308781413461</v>
      </c>
      <c r="G146" s="248">
        <v>0.95198260170551385</v>
      </c>
      <c r="H146" s="248">
        <v>0.95198260170551385</v>
      </c>
    </row>
    <row r="147" spans="2:8">
      <c r="B147" s="162"/>
      <c r="C147" s="1022" t="s">
        <v>5650</v>
      </c>
      <c r="D147" s="1023" t="s">
        <v>5651</v>
      </c>
      <c r="E147" s="1024">
        <v>0.17171394894148698</v>
      </c>
      <c r="F147" s="1024">
        <v>0.17171394894148698</v>
      </c>
      <c r="G147" s="1024">
        <v>0.17904279829760578</v>
      </c>
      <c r="H147" s="1024">
        <v>0.17904279829760578</v>
      </c>
    </row>
    <row r="148" spans="2:8">
      <c r="B148" s="162"/>
      <c r="C148" s="361" t="s">
        <v>5652</v>
      </c>
      <c r="D148" s="619" t="s">
        <v>5653</v>
      </c>
      <c r="E148" s="240">
        <v>4.8368060220911371</v>
      </c>
      <c r="F148" s="240">
        <v>4.8367239728561024</v>
      </c>
      <c r="G148" s="240">
        <v>5.4706662211969537</v>
      </c>
      <c r="H148" s="240">
        <v>5.4701970911969529</v>
      </c>
    </row>
    <row r="149" spans="2:8">
      <c r="B149" s="162"/>
      <c r="C149" s="1022" t="s">
        <v>5654</v>
      </c>
      <c r="D149" s="1023" t="s">
        <v>5655</v>
      </c>
      <c r="E149" s="1024">
        <v>2.3701522599999998</v>
      </c>
      <c r="F149" s="1024">
        <v>1.7625985599999998</v>
      </c>
      <c r="G149" s="1024">
        <v>1.5192849099999999</v>
      </c>
      <c r="H149" s="1024">
        <v>1.7694640500000001</v>
      </c>
    </row>
    <row r="150" spans="2:8" ht="13.5" thickBot="1">
      <c r="B150" s="162"/>
      <c r="C150" s="361" t="s">
        <v>5656</v>
      </c>
      <c r="D150" s="619" t="s">
        <v>5657</v>
      </c>
      <c r="E150" s="240">
        <v>2.0024164999999998</v>
      </c>
      <c r="F150" s="240">
        <v>1.9533046700000003</v>
      </c>
      <c r="G150" s="240">
        <v>1.99814925</v>
      </c>
      <c r="H150" s="240">
        <v>2.0236494400000002</v>
      </c>
    </row>
    <row r="151" spans="2:8" ht="13.5" thickBot="1">
      <c r="B151" s="162"/>
      <c r="C151" s="1025" t="s">
        <v>5658</v>
      </c>
      <c r="D151" s="1026" t="s">
        <v>5659</v>
      </c>
      <c r="E151" s="1027">
        <v>21.648766749999993</v>
      </c>
      <c r="F151" s="1027">
        <v>21.11774467</v>
      </c>
      <c r="G151" s="1027">
        <v>21.60263123</v>
      </c>
      <c r="H151" s="1027">
        <v>21.877841429999997</v>
      </c>
    </row>
    <row r="152" spans="2:8" ht="13.5" thickBot="1">
      <c r="B152" s="162"/>
      <c r="C152" s="162"/>
      <c r="D152" s="163"/>
      <c r="E152" s="226"/>
      <c r="F152" s="226"/>
      <c r="G152" s="226"/>
      <c r="H152" s="226"/>
    </row>
    <row r="153" spans="2:8" ht="13.5" thickBot="1">
      <c r="B153" s="162"/>
      <c r="C153" s="165" t="s">
        <v>444</v>
      </c>
      <c r="D153" s="354" t="s">
        <v>5660</v>
      </c>
      <c r="E153" s="354" t="s">
        <v>5661</v>
      </c>
      <c r="F153" s="354" t="s">
        <v>5662</v>
      </c>
      <c r="G153" s="354" t="s">
        <v>5663</v>
      </c>
      <c r="H153" s="354" t="s">
        <v>5664</v>
      </c>
    </row>
    <row r="154" spans="2:8">
      <c r="B154" s="162"/>
      <c r="C154" s="361" t="s">
        <v>5665</v>
      </c>
      <c r="D154" s="356" t="s">
        <v>5666</v>
      </c>
      <c r="E154" s="250">
        <v>1297.7233909420959</v>
      </c>
      <c r="F154" s="250">
        <v>1297.7233909420959</v>
      </c>
      <c r="G154" s="250">
        <v>1297.7233909420959</v>
      </c>
      <c r="H154" s="250">
        <v>1297.7233909420959</v>
      </c>
    </row>
    <row r="155" spans="2:8">
      <c r="B155" s="162"/>
      <c r="C155" s="1022" t="s">
        <v>5667</v>
      </c>
      <c r="D155" s="1010" t="s">
        <v>5668</v>
      </c>
      <c r="E155" s="1019">
        <v>47.887983714310963</v>
      </c>
      <c r="F155" s="1019">
        <v>48.420072422247749</v>
      </c>
      <c r="G155" s="1019">
        <v>62.578144275101572</v>
      </c>
      <c r="H155" s="1019">
        <v>62.578144275101572</v>
      </c>
    </row>
    <row r="156" spans="2:8">
      <c r="B156" s="162"/>
      <c r="C156" s="361" t="s">
        <v>5669</v>
      </c>
      <c r="D156" s="356" t="s">
        <v>5670</v>
      </c>
      <c r="E156" s="250">
        <v>97.641719798467335</v>
      </c>
      <c r="F156" s="250">
        <v>98.726627796228072</v>
      </c>
      <c r="G156" s="250">
        <v>89.424824067148322</v>
      </c>
      <c r="H156" s="250">
        <v>89.424824067148322</v>
      </c>
    </row>
    <row r="157" spans="2:8">
      <c r="B157" s="162"/>
      <c r="C157" s="1022" t="s">
        <v>5671</v>
      </c>
      <c r="D157" s="1010" t="s">
        <v>5672</v>
      </c>
      <c r="E157" s="1019">
        <v>10.841450904396682</v>
      </c>
      <c r="F157" s="1019">
        <v>10.961911470001091</v>
      </c>
      <c r="G157" s="1019">
        <v>9.1383744960139968</v>
      </c>
      <c r="H157" s="1019">
        <v>9.1383744960139968</v>
      </c>
    </row>
    <row r="158" spans="2:8">
      <c r="B158" s="162"/>
      <c r="C158" s="361" t="s">
        <v>5673</v>
      </c>
      <c r="D158" s="356" t="s">
        <v>5674</v>
      </c>
      <c r="E158" s="257">
        <v>14.642063937417976</v>
      </c>
      <c r="F158" s="250">
        <v>14.642063937417976</v>
      </c>
      <c r="G158" s="257">
        <v>13.181361844169988</v>
      </c>
      <c r="H158" s="257">
        <v>13.181361844169988</v>
      </c>
    </row>
    <row r="159" spans="2:8">
      <c r="B159" s="162"/>
      <c r="C159" s="1022" t="s">
        <v>5675</v>
      </c>
      <c r="D159" s="1010" t="s">
        <v>5676</v>
      </c>
      <c r="E159" s="1019">
        <v>2.6393963486825363</v>
      </c>
      <c r="F159" s="1019">
        <v>2.6393963486825363</v>
      </c>
      <c r="G159" s="1019">
        <v>2.7631753140602791</v>
      </c>
      <c r="H159" s="1019">
        <v>2.7631753140602791</v>
      </c>
    </row>
    <row r="160" spans="2:8">
      <c r="B160" s="162"/>
      <c r="C160" s="361" t="s">
        <v>5677</v>
      </c>
      <c r="D160" s="356" t="s">
        <v>5678</v>
      </c>
      <c r="E160" s="250">
        <v>92.44438526672451</v>
      </c>
      <c r="F160" s="250">
        <v>92.44338660542256</v>
      </c>
      <c r="G160" s="250">
        <v>102.48856948350587</v>
      </c>
      <c r="H160" s="250">
        <v>102.48285352350588</v>
      </c>
    </row>
    <row r="161" spans="2:8">
      <c r="B161" s="162"/>
      <c r="C161" s="1022" t="s">
        <v>5679</v>
      </c>
      <c r="D161" s="1010" t="s">
        <v>5680</v>
      </c>
      <c r="E161" s="1019">
        <v>21.424624599999998</v>
      </c>
      <c r="F161" s="1019">
        <v>15.62899857</v>
      </c>
      <c r="G161" s="1019">
        <v>15.678886869999999</v>
      </c>
      <c r="H161" s="1019">
        <v>17.862529710000004</v>
      </c>
    </row>
    <row r="162" spans="2:8" ht="13.5" thickBot="1">
      <c r="B162" s="162"/>
      <c r="C162" s="361" t="s">
        <v>5681</v>
      </c>
      <c r="D162" s="356" t="s">
        <v>5682</v>
      </c>
      <c r="E162" s="250">
        <v>29.305346030000003</v>
      </c>
      <c r="F162" s="250">
        <v>28.89170348</v>
      </c>
      <c r="G162" s="250">
        <v>30.093428759999995</v>
      </c>
      <c r="H162" s="250">
        <v>30.31600392999999</v>
      </c>
    </row>
    <row r="163" spans="2:8" ht="13.5" thickBot="1">
      <c r="B163" s="162"/>
      <c r="C163" s="1025" t="s">
        <v>5683</v>
      </c>
      <c r="D163" s="1014" t="s">
        <v>5684</v>
      </c>
      <c r="E163" s="1021">
        <v>316.82697060000004</v>
      </c>
      <c r="F163" s="1021">
        <v>312.35416063000002</v>
      </c>
      <c r="G163" s="1021">
        <v>325.34676510999998</v>
      </c>
      <c r="H163" s="1021">
        <v>327.74726715999998</v>
      </c>
    </row>
    <row r="164" spans="2:8" ht="13.5" thickBot="1">
      <c r="B164" s="162"/>
      <c r="C164" s="162"/>
      <c r="D164" s="163"/>
      <c r="E164" s="226"/>
      <c r="F164" s="226"/>
      <c r="G164" s="226"/>
      <c r="H164" s="226"/>
    </row>
    <row r="165" spans="2:8" ht="13.5" thickBot="1">
      <c r="B165" s="162"/>
      <c r="C165" s="165" t="s">
        <v>48</v>
      </c>
      <c r="D165" s="354" t="s">
        <v>5685</v>
      </c>
      <c r="E165" s="354" t="s">
        <v>5686</v>
      </c>
      <c r="F165" s="354" t="s">
        <v>5687</v>
      </c>
      <c r="G165" s="354" t="s">
        <v>5688</v>
      </c>
      <c r="H165" s="354" t="s">
        <v>5689</v>
      </c>
    </row>
    <row r="166" spans="2:8">
      <c r="B166" s="162"/>
      <c r="C166" s="361" t="s">
        <v>5690</v>
      </c>
      <c r="D166" s="356" t="s">
        <v>5691</v>
      </c>
      <c r="E166" s="250">
        <v>1.3611080213903746</v>
      </c>
      <c r="F166" s="250">
        <v>1.3611080213903746</v>
      </c>
      <c r="G166" s="250">
        <v>1.3611080213903746</v>
      </c>
      <c r="H166" s="250">
        <v>1.3611080213903746</v>
      </c>
    </row>
    <row r="167" spans="2:8">
      <c r="B167" s="162"/>
      <c r="C167" s="1022" t="s">
        <v>5692</v>
      </c>
      <c r="D167" s="1010" t="s">
        <v>5693</v>
      </c>
      <c r="E167" s="1019">
        <v>0.63972432935635337</v>
      </c>
      <c r="F167" s="1019">
        <v>0.64683237746031286</v>
      </c>
      <c r="G167" s="1019">
        <v>0.60854508156939058</v>
      </c>
      <c r="H167" s="1019">
        <v>0.60854508156939058</v>
      </c>
    </row>
    <row r="168" spans="2:8">
      <c r="B168" s="162"/>
      <c r="C168" s="361" t="s">
        <v>5694</v>
      </c>
      <c r="D168" s="356" t="s">
        <v>5695</v>
      </c>
      <c r="E168" s="250">
        <v>0.58348879660108377</v>
      </c>
      <c r="F168" s="250">
        <v>0.58997200545220685</v>
      </c>
      <c r="G168" s="250">
        <v>0.56911258987013569</v>
      </c>
      <c r="H168" s="250">
        <v>0.56911258987013569</v>
      </c>
    </row>
    <row r="169" spans="2:8">
      <c r="B169" s="162"/>
      <c r="C169" s="1022" t="s">
        <v>5696</v>
      </c>
      <c r="D169" s="1010" t="s">
        <v>5697</v>
      </c>
      <c r="E169" s="1019">
        <v>5.0683441807837806E-2</v>
      </c>
      <c r="F169" s="1019">
        <v>5.1246591161258223E-2</v>
      </c>
      <c r="G169" s="1019">
        <v>4.2721613192854196E-2</v>
      </c>
      <c r="H169" s="1019">
        <v>4.272161319285419E-2</v>
      </c>
    </row>
    <row r="170" spans="2:8">
      <c r="B170" s="162"/>
      <c r="C170" s="361" t="s">
        <v>5698</v>
      </c>
      <c r="D170" s="356" t="s">
        <v>5699</v>
      </c>
      <c r="E170" s="250">
        <v>-0.12809737709195265</v>
      </c>
      <c r="F170" s="250">
        <v>-0.12809737709195265</v>
      </c>
      <c r="G170" s="250">
        <v>-0.12203792846323805</v>
      </c>
      <c r="H170" s="250">
        <v>-0.12203792846323805</v>
      </c>
    </row>
    <row r="171" spans="2:8">
      <c r="B171" s="162"/>
      <c r="C171" s="1022" t="s">
        <v>5700</v>
      </c>
      <c r="D171" s="1010" t="s">
        <v>5701</v>
      </c>
      <c r="E171" s="1019">
        <v>1.6319450403396659E-2</v>
      </c>
      <c r="F171" s="1019">
        <v>1.6319450403396659E-2</v>
      </c>
      <c r="G171" s="1019">
        <v>1.5703525221021888E-2</v>
      </c>
      <c r="H171" s="1019">
        <v>1.5703525221021888E-2</v>
      </c>
    </row>
    <row r="172" spans="2:8">
      <c r="B172" s="162"/>
      <c r="C172" s="361" t="s">
        <v>5702</v>
      </c>
      <c r="D172" s="356" t="s">
        <v>5703</v>
      </c>
      <c r="E172" s="250">
        <v>0.47681595892328132</v>
      </c>
      <c r="F172" s="250">
        <v>0.47681497261477829</v>
      </c>
      <c r="G172" s="250">
        <v>0.47149304860983582</v>
      </c>
      <c r="H172" s="250">
        <v>0.47148307300244036</v>
      </c>
    </row>
    <row r="173" spans="2:8">
      <c r="B173" s="162"/>
      <c r="C173" s="1022" t="s">
        <v>5704</v>
      </c>
      <c r="D173" s="1010" t="s">
        <v>5705</v>
      </c>
      <c r="E173" s="1019">
        <v>0.18517929</v>
      </c>
      <c r="F173" s="1019">
        <v>3.8689609999999999E-2</v>
      </c>
      <c r="G173" s="1019">
        <v>3.5765180000000001E-2</v>
      </c>
      <c r="H173" s="1019">
        <v>3.3043460000000004E-2</v>
      </c>
    </row>
    <row r="174" spans="2:8" ht="13.5" thickBot="1">
      <c r="B174" s="162"/>
      <c r="C174" s="361" t="s">
        <v>5706</v>
      </c>
      <c r="D174" s="356" t="s">
        <v>5707</v>
      </c>
      <c r="E174" s="250">
        <v>0.18592759</v>
      </c>
      <c r="F174" s="250">
        <v>0.17243887000000002</v>
      </c>
      <c r="G174" s="250">
        <v>0.16525540999999999</v>
      </c>
      <c r="H174" s="250">
        <v>0.16497797000000003</v>
      </c>
    </row>
    <row r="175" spans="2:8" ht="13.5" thickBot="1">
      <c r="B175" s="162"/>
      <c r="C175" s="1025" t="s">
        <v>5708</v>
      </c>
      <c r="D175" s="1014" t="s">
        <v>5709</v>
      </c>
      <c r="E175" s="1021">
        <v>2.0100414800000004</v>
      </c>
      <c r="F175" s="1021">
        <v>1.8642165000000004</v>
      </c>
      <c r="G175" s="1021">
        <v>1.7865585200000003</v>
      </c>
      <c r="H175" s="1021">
        <v>1.7835493843926047</v>
      </c>
    </row>
    <row r="176" spans="2:8" ht="13.5" thickBot="1">
      <c r="B176" s="162"/>
      <c r="C176" s="162"/>
      <c r="D176" s="163"/>
      <c r="E176" s="226"/>
      <c r="F176" s="362"/>
      <c r="G176" s="362"/>
      <c r="H176" s="362"/>
    </row>
    <row r="177" spans="2:8" ht="13.5" thickBot="1">
      <c r="B177" s="162"/>
      <c r="C177" s="165" t="s">
        <v>5710</v>
      </c>
      <c r="D177" s="354" t="s">
        <v>5711</v>
      </c>
      <c r="E177" s="354" t="s">
        <v>5712</v>
      </c>
      <c r="F177" s="354" t="s">
        <v>5713</v>
      </c>
      <c r="G177" s="354" t="s">
        <v>5714</v>
      </c>
      <c r="H177" s="354" t="s">
        <v>5715</v>
      </c>
    </row>
    <row r="178" spans="2:8">
      <c r="B178" s="162"/>
      <c r="C178" s="361" t="s">
        <v>5716</v>
      </c>
      <c r="D178" s="127" t="s">
        <v>5717</v>
      </c>
      <c r="E178" s="249">
        <v>3.7550573746600255</v>
      </c>
      <c r="F178" s="249">
        <v>3.7550573746600246</v>
      </c>
      <c r="G178" s="249">
        <v>3.7550573746600251</v>
      </c>
      <c r="H178" s="249">
        <v>3.7550573746600251</v>
      </c>
    </row>
    <row r="179" spans="2:8">
      <c r="B179" s="162"/>
      <c r="C179" s="1022" t="s">
        <v>5718</v>
      </c>
      <c r="D179" s="1028" t="s">
        <v>5719</v>
      </c>
      <c r="E179" s="1029">
        <v>0.95165438893784082</v>
      </c>
      <c r="F179" s="1029">
        <v>0.96222832659270596</v>
      </c>
      <c r="G179" s="1029">
        <v>0.99000235585329055</v>
      </c>
      <c r="H179" s="1029">
        <v>0.99000235585329055</v>
      </c>
    </row>
    <row r="180" spans="2:8">
      <c r="B180" s="162"/>
      <c r="C180" s="361" t="s">
        <v>5720</v>
      </c>
      <c r="D180" s="127" t="s">
        <v>5721</v>
      </c>
      <c r="E180" s="249">
        <v>1.1905639989146812</v>
      </c>
      <c r="F180" s="249">
        <v>1.2037924877915112</v>
      </c>
      <c r="G180" s="249">
        <v>1.0836202917215765</v>
      </c>
      <c r="H180" s="249">
        <v>1.0836202917215765</v>
      </c>
    </row>
    <row r="181" spans="2:8">
      <c r="B181" s="162"/>
      <c r="C181" s="1022" t="s">
        <v>5722</v>
      </c>
      <c r="D181" s="1028" t="s">
        <v>5723</v>
      </c>
      <c r="E181" s="1029">
        <v>7.5998563214631581E-2</v>
      </c>
      <c r="F181" s="1029">
        <v>7.6842991694794152E-2</v>
      </c>
      <c r="G181" s="1029">
        <v>6.4059998789704906E-2</v>
      </c>
      <c r="H181" s="1029">
        <v>6.4059998789704906E-2</v>
      </c>
    </row>
    <row r="182" spans="2:8">
      <c r="B182" s="162"/>
      <c r="C182" s="361" t="s">
        <v>5724</v>
      </c>
      <c r="D182" s="127" t="s">
        <v>5725</v>
      </c>
      <c r="E182" s="249">
        <v>-0.22305403785730823</v>
      </c>
      <c r="F182" s="249">
        <v>-0.22305403785730823</v>
      </c>
      <c r="G182" s="249">
        <v>-0.21376826463645715</v>
      </c>
      <c r="H182" s="249">
        <v>-0.21376826463645715</v>
      </c>
    </row>
    <row r="183" spans="2:8">
      <c r="B183" s="162"/>
      <c r="C183" s="1022" t="s">
        <v>5726</v>
      </c>
      <c r="D183" s="1028" t="s">
        <v>5727</v>
      </c>
      <c r="E183" s="1029">
        <v>2.7951124826761143E-2</v>
      </c>
      <c r="F183" s="1029">
        <v>2.7951124826761143E-2</v>
      </c>
      <c r="G183" s="1029">
        <v>3.3186535571619054E-2</v>
      </c>
      <c r="H183" s="1029">
        <v>3.3186535571619054E-2</v>
      </c>
    </row>
    <row r="184" spans="2:8">
      <c r="B184" s="162"/>
      <c r="C184" s="361" t="s">
        <v>5728</v>
      </c>
      <c r="D184" s="127" t="s">
        <v>5729</v>
      </c>
      <c r="E184" s="249">
        <v>0.78070907196339345</v>
      </c>
      <c r="F184" s="249">
        <v>0.78070611695153591</v>
      </c>
      <c r="G184" s="249">
        <v>1.3843251427002656</v>
      </c>
      <c r="H184" s="249">
        <v>1.384307826579986</v>
      </c>
    </row>
    <row r="185" spans="2:8">
      <c r="B185" s="162"/>
      <c r="C185" s="1022" t="s">
        <v>5730</v>
      </c>
      <c r="D185" s="1028" t="s">
        <v>5731</v>
      </c>
      <c r="E185" s="1029">
        <v>4.6659230000000003E-2</v>
      </c>
      <c r="F185" s="1029">
        <v>5.1049799999999994E-3</v>
      </c>
      <c r="G185" s="1029">
        <v>0.10596865</v>
      </c>
      <c r="H185" s="1029">
        <v>6.3862929999999998E-2</v>
      </c>
    </row>
    <row r="186" spans="2:8" ht="13.5" thickBot="1">
      <c r="B186" s="162"/>
      <c r="C186" s="361" t="s">
        <v>5732</v>
      </c>
      <c r="D186" s="127" t="s">
        <v>5733</v>
      </c>
      <c r="E186" s="249">
        <v>0.29054128000000012</v>
      </c>
      <c r="F186" s="249">
        <v>0.28881807000000004</v>
      </c>
      <c r="G186" s="249">
        <v>0.35138368999999997</v>
      </c>
      <c r="H186" s="249">
        <v>0.34709186999999997</v>
      </c>
    </row>
    <row r="187" spans="2:8" ht="13.5" thickBot="1">
      <c r="B187" s="162"/>
      <c r="C187" s="1025" t="s">
        <v>5734</v>
      </c>
      <c r="D187" s="1026" t="s">
        <v>5735</v>
      </c>
      <c r="E187" s="1027">
        <v>3.1410236200000003</v>
      </c>
      <c r="F187" s="1027">
        <v>3.1223900600000003</v>
      </c>
      <c r="G187" s="1027">
        <v>3.7987783999999993</v>
      </c>
      <c r="H187" s="1027">
        <v>3.7523635438797198</v>
      </c>
    </row>
    <row r="188" spans="2:8" ht="13.5" thickBot="1">
      <c r="B188" s="162"/>
      <c r="C188" s="162"/>
      <c r="D188" s="163"/>
      <c r="E188" s="226"/>
      <c r="F188" s="226"/>
      <c r="G188" s="226"/>
      <c r="H188" s="226"/>
    </row>
    <row r="189" spans="2:8" ht="13.5" thickBot="1">
      <c r="B189" s="162"/>
      <c r="C189" s="165" t="s">
        <v>610</v>
      </c>
      <c r="D189" s="354" t="s">
        <v>5736</v>
      </c>
      <c r="E189" s="354" t="s">
        <v>5737</v>
      </c>
      <c r="F189" s="354" t="s">
        <v>5738</v>
      </c>
      <c r="G189" s="354" t="s">
        <v>5739</v>
      </c>
      <c r="H189" s="354" t="s">
        <v>5740</v>
      </c>
    </row>
    <row r="190" spans="2:8">
      <c r="B190" s="162"/>
      <c r="C190" s="361" t="s">
        <v>5741</v>
      </c>
      <c r="D190" s="127" t="s">
        <v>5742</v>
      </c>
      <c r="E190" s="249">
        <v>568.75069866602666</v>
      </c>
      <c r="F190" s="249">
        <v>568.75069866602666</v>
      </c>
      <c r="G190" s="249">
        <v>568.75069866602666</v>
      </c>
      <c r="H190" s="249">
        <v>568.75069866602666</v>
      </c>
    </row>
    <row r="191" spans="2:8">
      <c r="B191" s="162"/>
      <c r="C191" s="1022" t="s">
        <v>5743</v>
      </c>
      <c r="D191" s="1028" t="s">
        <v>5744</v>
      </c>
      <c r="E191" s="1029">
        <v>19.721299243871194</v>
      </c>
      <c r="F191" s="1029">
        <v>19.940424791025322</v>
      </c>
      <c r="G191" s="1029">
        <v>21.054612214183756</v>
      </c>
      <c r="H191" s="1029">
        <v>21.054612214183756</v>
      </c>
    </row>
    <row r="192" spans="2:8">
      <c r="B192" s="162"/>
      <c r="C192" s="361" t="s">
        <v>5745</v>
      </c>
      <c r="D192" s="127" t="s">
        <v>5746</v>
      </c>
      <c r="E192" s="249">
        <v>26.80931544625864</v>
      </c>
      <c r="F192" s="249">
        <v>27.107196728994847</v>
      </c>
      <c r="G192" s="249">
        <v>25.765583975376742</v>
      </c>
      <c r="H192" s="249">
        <v>25.765583975376742</v>
      </c>
    </row>
    <row r="193" spans="2:8">
      <c r="B193" s="162"/>
      <c r="C193" s="1022" t="s">
        <v>5747</v>
      </c>
      <c r="D193" s="1028" t="s">
        <v>5748</v>
      </c>
      <c r="E193" s="1029">
        <v>3.7482491377456291</v>
      </c>
      <c r="F193" s="1029">
        <v>3.7898963503872469</v>
      </c>
      <c r="G193" s="1029">
        <v>3.1594391403082462</v>
      </c>
      <c r="H193" s="1029">
        <v>3.1594391403082462</v>
      </c>
    </row>
    <row r="194" spans="2:8">
      <c r="B194" s="162"/>
      <c r="C194" s="361" t="s">
        <v>5749</v>
      </c>
      <c r="D194" s="127" t="s">
        <v>5750</v>
      </c>
      <c r="E194" s="249">
        <v>6.3248296752275932</v>
      </c>
      <c r="F194" s="249">
        <v>6.3248296752275932</v>
      </c>
      <c r="G194" s="249">
        <v>6.2074707079696978</v>
      </c>
      <c r="H194" s="249">
        <v>6.2074707079696978</v>
      </c>
    </row>
    <row r="195" spans="2:8">
      <c r="B195" s="162"/>
      <c r="C195" s="1022" t="s">
        <v>5751</v>
      </c>
      <c r="D195" s="1028" t="s">
        <v>5752</v>
      </c>
      <c r="E195" s="1029">
        <v>0.88828143154690886</v>
      </c>
      <c r="F195" s="1029">
        <v>0.88828143154690886</v>
      </c>
      <c r="G195" s="1029">
        <v>0.91702493325102619</v>
      </c>
      <c r="H195" s="1029">
        <v>0.91702493325102619</v>
      </c>
    </row>
    <row r="196" spans="2:8">
      <c r="B196" s="162"/>
      <c r="C196" s="361" t="s">
        <v>5753</v>
      </c>
      <c r="D196" s="127" t="s">
        <v>5754</v>
      </c>
      <c r="E196" s="249">
        <v>32.10401988535002</v>
      </c>
      <c r="F196" s="249">
        <v>32.103582182818073</v>
      </c>
      <c r="G196" s="249">
        <v>35.725525108910539</v>
      </c>
      <c r="H196" s="249">
        <v>35.723024750638217</v>
      </c>
    </row>
    <row r="197" spans="2:8">
      <c r="B197" s="162"/>
      <c r="C197" s="1022" t="s">
        <v>5755</v>
      </c>
      <c r="D197" s="1028" t="s">
        <v>5756</v>
      </c>
      <c r="E197" s="1029">
        <v>10.06343597</v>
      </c>
      <c r="F197" s="1029">
        <v>7.08212507</v>
      </c>
      <c r="G197" s="1029">
        <v>7.3507004699999996</v>
      </c>
      <c r="H197" s="1029">
        <v>8.2563854199999991</v>
      </c>
    </row>
    <row r="198" spans="2:8" ht="13.5" thickBot="1">
      <c r="B198" s="162"/>
      <c r="C198" s="361" t="s">
        <v>5757</v>
      </c>
      <c r="D198" s="127" t="s">
        <v>5758</v>
      </c>
      <c r="E198" s="249">
        <v>10.157569060000004</v>
      </c>
      <c r="F198" s="249">
        <v>9.9106315000000009</v>
      </c>
      <c r="G198" s="249">
        <v>10.210667009999998</v>
      </c>
      <c r="H198" s="249">
        <v>10.302981990000001</v>
      </c>
    </row>
    <row r="199" spans="2:8" ht="13.5" thickBot="1">
      <c r="B199" s="162"/>
      <c r="C199" s="1025" t="s">
        <v>5759</v>
      </c>
      <c r="D199" s="1026" t="s">
        <v>5760</v>
      </c>
      <c r="E199" s="1027">
        <v>109.81699984999999</v>
      </c>
      <c r="F199" s="1027">
        <v>107.14696773</v>
      </c>
      <c r="G199" s="1027">
        <v>110.39102355999999</v>
      </c>
      <c r="H199" s="1027">
        <v>111.38652313172769</v>
      </c>
    </row>
    <row r="200" spans="2:8" ht="13.5" thickBot="1">
      <c r="B200" s="162"/>
      <c r="C200" s="162"/>
      <c r="D200" s="163"/>
      <c r="E200" s="226"/>
      <c r="F200" s="226"/>
      <c r="G200" s="226"/>
      <c r="H200" s="226"/>
    </row>
    <row r="201" spans="2:8" ht="13.5" thickBot="1">
      <c r="B201" s="162"/>
      <c r="C201" s="165" t="s">
        <v>52</v>
      </c>
      <c r="D201" s="354" t="s">
        <v>5761</v>
      </c>
      <c r="E201" s="354" t="s">
        <v>5762</v>
      </c>
      <c r="F201" s="354" t="s">
        <v>5763</v>
      </c>
      <c r="G201" s="354" t="s">
        <v>5764</v>
      </c>
      <c r="H201" s="354" t="s">
        <v>5765</v>
      </c>
    </row>
    <row r="202" spans="2:8">
      <c r="B202" s="162"/>
      <c r="C202" s="361" t="s">
        <v>5766</v>
      </c>
      <c r="D202" s="127" t="s">
        <v>5767</v>
      </c>
      <c r="E202" s="249">
        <v>1353.2685160277592</v>
      </c>
      <c r="F202" s="249">
        <v>1353.2685160277592</v>
      </c>
      <c r="G202" s="249">
        <v>1353.2685160277592</v>
      </c>
      <c r="H202" s="249">
        <v>1353.2685160277592</v>
      </c>
    </row>
    <row r="203" spans="2:8">
      <c r="B203" s="162"/>
      <c r="C203" s="1022" t="s">
        <v>5768</v>
      </c>
      <c r="D203" s="1028" t="s">
        <v>5769</v>
      </c>
      <c r="E203" s="1029">
        <v>30.634790301671948</v>
      </c>
      <c r="F203" s="1029">
        <v>30.97517686057942</v>
      </c>
      <c r="G203" s="1029">
        <v>33.061991720541954</v>
      </c>
      <c r="H203" s="1029">
        <v>33.061991720541947</v>
      </c>
    </row>
    <row r="204" spans="2:8">
      <c r="B204" s="162"/>
      <c r="C204" s="361" t="s">
        <v>5770</v>
      </c>
      <c r="D204" s="127" t="s">
        <v>5771</v>
      </c>
      <c r="E204" s="249">
        <v>47.174525754519294</v>
      </c>
      <c r="F204" s="249">
        <v>47.698687151791731</v>
      </c>
      <c r="G204" s="249">
        <v>45.016671087418707</v>
      </c>
      <c r="H204" s="249">
        <v>45.016671087418707</v>
      </c>
    </row>
    <row r="205" spans="2:8">
      <c r="B205" s="162"/>
      <c r="C205" s="1022" t="s">
        <v>5772</v>
      </c>
      <c r="D205" s="1028" t="s">
        <v>5773</v>
      </c>
      <c r="E205" s="1029">
        <v>8.0102485628221682</v>
      </c>
      <c r="F205" s="1029">
        <v>8.099251324631302</v>
      </c>
      <c r="G205" s="1029">
        <v>6.7519238724348991</v>
      </c>
      <c r="H205" s="1029">
        <v>6.7519238724348991</v>
      </c>
    </row>
    <row r="206" spans="2:8">
      <c r="B206" s="162"/>
      <c r="C206" s="361" t="s">
        <v>5774</v>
      </c>
      <c r="D206" s="127" t="s">
        <v>5775</v>
      </c>
      <c r="E206" s="249">
        <v>10.089827614703273</v>
      </c>
      <c r="F206" s="249">
        <v>10.089827614703273</v>
      </c>
      <c r="G206" s="249">
        <v>9.8742802895980439</v>
      </c>
      <c r="H206" s="249">
        <v>9.8742802895980439</v>
      </c>
    </row>
    <row r="207" spans="2:8">
      <c r="B207" s="162"/>
      <c r="C207" s="1022" t="s">
        <v>5776</v>
      </c>
      <c r="D207" s="1028" t="s">
        <v>5777</v>
      </c>
      <c r="E207" s="1029">
        <v>1.6231321124123108</v>
      </c>
      <c r="F207" s="1029">
        <v>1.6231321124123108</v>
      </c>
      <c r="G207" s="1029">
        <v>1.6841775738066991</v>
      </c>
      <c r="H207" s="1029">
        <v>1.6841775738066991</v>
      </c>
    </row>
    <row r="208" spans="2:8">
      <c r="B208" s="162"/>
      <c r="C208" s="361" t="s">
        <v>5778</v>
      </c>
      <c r="D208" s="127" t="s">
        <v>5779</v>
      </c>
      <c r="E208" s="249">
        <v>66.546473713871009</v>
      </c>
      <c r="F208" s="249">
        <v>66.545432415881947</v>
      </c>
      <c r="G208" s="249">
        <v>74.438869996199713</v>
      </c>
      <c r="H208" s="249">
        <v>74.432909396199719</v>
      </c>
    </row>
    <row r="209" spans="2:8">
      <c r="B209" s="162"/>
      <c r="C209" s="1022" t="s">
        <v>5780</v>
      </c>
      <c r="D209" s="1028" t="s">
        <v>5781</v>
      </c>
      <c r="E209" s="1029">
        <v>25.173689070000005</v>
      </c>
      <c r="F209" s="1029">
        <v>17.496377299999999</v>
      </c>
      <c r="G209" s="1029">
        <v>17.52539406</v>
      </c>
      <c r="H209" s="1029">
        <v>19.973513699999998</v>
      </c>
    </row>
    <row r="210" spans="2:8" ht="13.5" thickBot="1">
      <c r="B210" s="162"/>
      <c r="C210" s="361" t="s">
        <v>5782</v>
      </c>
      <c r="D210" s="127" t="s">
        <v>5783</v>
      </c>
      <c r="E210" s="249">
        <v>19.288898849999999</v>
      </c>
      <c r="F210" s="249">
        <v>18.603556709999996</v>
      </c>
      <c r="G210" s="249">
        <v>19.197228639999999</v>
      </c>
      <c r="H210" s="249">
        <v>19.446761379999995</v>
      </c>
    </row>
    <row r="211" spans="2:8" ht="13.5" thickBot="1">
      <c r="B211" s="162"/>
      <c r="C211" s="1025" t="s">
        <v>5784</v>
      </c>
      <c r="D211" s="1026" t="s">
        <v>5785</v>
      </c>
      <c r="E211" s="1027">
        <v>208.54158598000001</v>
      </c>
      <c r="F211" s="1027">
        <v>201.13144148999996</v>
      </c>
      <c r="G211" s="1027">
        <v>207.55053723999998</v>
      </c>
      <c r="H211" s="1027">
        <v>210.24222902000002</v>
      </c>
    </row>
  </sheetData>
  <printOptions horizontalCentered="1"/>
  <pageMargins left="0.19685039370078741" right="6.1507936507936506E-3" top="1.28125" bottom="0.39370078740157483" header="0" footer="0.11811023622047245"/>
  <pageSetup paperSize="9" scale="55" fitToWidth="0" fitToHeight="0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rowBreaks count="2" manualBreakCount="2">
    <brk id="99" min="1" max="7" man="1"/>
    <brk id="125" min="1" max="7" man="1"/>
  </rowBreak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B050"/>
  </sheetPr>
  <dimension ref="A4:H47"/>
  <sheetViews>
    <sheetView showGridLines="0" topLeftCell="A16" zoomScale="70" zoomScaleNormal="70" zoomScaleSheetLayoutView="90" zoomScalePageLayoutView="55" workbookViewId="0">
      <selection activeCell="T7" sqref="T7"/>
    </sheetView>
  </sheetViews>
  <sheetFormatPr defaultRowHeight="12.75"/>
  <cols>
    <col min="1" max="1" width="2" style="4" customWidth="1"/>
    <col min="2" max="2" width="30.85546875" style="4" customWidth="1"/>
    <col min="3" max="3" width="41.7109375" style="4" customWidth="1"/>
    <col min="4" max="4" width="11.5703125" style="4" customWidth="1"/>
    <col min="5" max="6" width="11.28515625" style="4" customWidth="1"/>
    <col min="7" max="7" width="11.5703125" style="4" customWidth="1"/>
    <col min="8" max="8" width="11.42578125" style="4" customWidth="1"/>
    <col min="9" max="9" width="13.85546875" style="4" customWidth="1"/>
    <col min="10" max="241" width="8.7109375" style="4"/>
    <col min="242" max="242" width="25.42578125" style="4" customWidth="1"/>
    <col min="243" max="243" width="19.7109375" style="4" customWidth="1"/>
    <col min="244" max="244" width="12.140625" style="4" customWidth="1"/>
    <col min="245" max="245" width="13.85546875" style="4" customWidth="1"/>
    <col min="246" max="251" width="0" style="4" hidden="1" customWidth="1"/>
    <col min="252" max="497" width="8.7109375" style="4"/>
    <col min="498" max="498" width="25.42578125" style="4" customWidth="1"/>
    <col min="499" max="499" width="19.7109375" style="4" customWidth="1"/>
    <col min="500" max="500" width="12.140625" style="4" customWidth="1"/>
    <col min="501" max="501" width="13.85546875" style="4" customWidth="1"/>
    <col min="502" max="507" width="0" style="4" hidden="1" customWidth="1"/>
    <col min="508" max="753" width="8.7109375" style="4"/>
    <col min="754" max="754" width="25.42578125" style="4" customWidth="1"/>
    <col min="755" max="755" width="19.7109375" style="4" customWidth="1"/>
    <col min="756" max="756" width="12.140625" style="4" customWidth="1"/>
    <col min="757" max="757" width="13.85546875" style="4" customWidth="1"/>
    <col min="758" max="763" width="0" style="4" hidden="1" customWidth="1"/>
    <col min="764" max="1009" width="8.7109375" style="4"/>
    <col min="1010" max="1010" width="25.42578125" style="4" customWidth="1"/>
    <col min="1011" max="1011" width="19.7109375" style="4" customWidth="1"/>
    <col min="1012" max="1012" width="12.140625" style="4" customWidth="1"/>
    <col min="1013" max="1013" width="13.85546875" style="4" customWidth="1"/>
    <col min="1014" max="1019" width="0" style="4" hidden="1" customWidth="1"/>
    <col min="1020" max="1265" width="8.7109375" style="4"/>
    <col min="1266" max="1266" width="25.42578125" style="4" customWidth="1"/>
    <col min="1267" max="1267" width="19.7109375" style="4" customWidth="1"/>
    <col min="1268" max="1268" width="12.140625" style="4" customWidth="1"/>
    <col min="1269" max="1269" width="13.85546875" style="4" customWidth="1"/>
    <col min="1270" max="1275" width="0" style="4" hidden="1" customWidth="1"/>
    <col min="1276" max="1521" width="8.7109375" style="4"/>
    <col min="1522" max="1522" width="25.42578125" style="4" customWidth="1"/>
    <col min="1523" max="1523" width="19.7109375" style="4" customWidth="1"/>
    <col min="1524" max="1524" width="12.140625" style="4" customWidth="1"/>
    <col min="1525" max="1525" width="13.85546875" style="4" customWidth="1"/>
    <col min="1526" max="1531" width="0" style="4" hidden="1" customWidth="1"/>
    <col min="1532" max="1777" width="8.7109375" style="4"/>
    <col min="1778" max="1778" width="25.42578125" style="4" customWidth="1"/>
    <col min="1779" max="1779" width="19.7109375" style="4" customWidth="1"/>
    <col min="1780" max="1780" width="12.140625" style="4" customWidth="1"/>
    <col min="1781" max="1781" width="13.85546875" style="4" customWidth="1"/>
    <col min="1782" max="1787" width="0" style="4" hidden="1" customWidth="1"/>
    <col min="1788" max="2033" width="8.7109375" style="4"/>
    <col min="2034" max="2034" width="25.42578125" style="4" customWidth="1"/>
    <col min="2035" max="2035" width="19.7109375" style="4" customWidth="1"/>
    <col min="2036" max="2036" width="12.140625" style="4" customWidth="1"/>
    <col min="2037" max="2037" width="13.85546875" style="4" customWidth="1"/>
    <col min="2038" max="2043" width="0" style="4" hidden="1" customWidth="1"/>
    <col min="2044" max="2289" width="8.7109375" style="4"/>
    <col min="2290" max="2290" width="25.42578125" style="4" customWidth="1"/>
    <col min="2291" max="2291" width="19.7109375" style="4" customWidth="1"/>
    <col min="2292" max="2292" width="12.140625" style="4" customWidth="1"/>
    <col min="2293" max="2293" width="13.85546875" style="4" customWidth="1"/>
    <col min="2294" max="2299" width="0" style="4" hidden="1" customWidth="1"/>
    <col min="2300" max="2545" width="8.7109375" style="4"/>
    <col min="2546" max="2546" width="25.42578125" style="4" customWidth="1"/>
    <col min="2547" max="2547" width="19.7109375" style="4" customWidth="1"/>
    <col min="2548" max="2548" width="12.140625" style="4" customWidth="1"/>
    <col min="2549" max="2549" width="13.85546875" style="4" customWidth="1"/>
    <col min="2550" max="2555" width="0" style="4" hidden="1" customWidth="1"/>
    <col min="2556" max="2801" width="8.7109375" style="4"/>
    <col min="2802" max="2802" width="25.42578125" style="4" customWidth="1"/>
    <col min="2803" max="2803" width="19.7109375" style="4" customWidth="1"/>
    <col min="2804" max="2804" width="12.140625" style="4" customWidth="1"/>
    <col min="2805" max="2805" width="13.85546875" style="4" customWidth="1"/>
    <col min="2806" max="2811" width="0" style="4" hidden="1" customWidth="1"/>
    <col min="2812" max="3057" width="8.7109375" style="4"/>
    <col min="3058" max="3058" width="25.42578125" style="4" customWidth="1"/>
    <col min="3059" max="3059" width="19.7109375" style="4" customWidth="1"/>
    <col min="3060" max="3060" width="12.140625" style="4" customWidth="1"/>
    <col min="3061" max="3061" width="13.85546875" style="4" customWidth="1"/>
    <col min="3062" max="3067" width="0" style="4" hidden="1" customWidth="1"/>
    <col min="3068" max="3313" width="8.7109375" style="4"/>
    <col min="3314" max="3314" width="25.42578125" style="4" customWidth="1"/>
    <col min="3315" max="3315" width="19.7109375" style="4" customWidth="1"/>
    <col min="3316" max="3316" width="12.140625" style="4" customWidth="1"/>
    <col min="3317" max="3317" width="13.85546875" style="4" customWidth="1"/>
    <col min="3318" max="3323" width="0" style="4" hidden="1" customWidth="1"/>
    <col min="3324" max="3569" width="8.7109375" style="4"/>
    <col min="3570" max="3570" width="25.42578125" style="4" customWidth="1"/>
    <col min="3571" max="3571" width="19.7109375" style="4" customWidth="1"/>
    <col min="3572" max="3572" width="12.140625" style="4" customWidth="1"/>
    <col min="3573" max="3573" width="13.85546875" style="4" customWidth="1"/>
    <col min="3574" max="3579" width="0" style="4" hidden="1" customWidth="1"/>
    <col min="3580" max="3825" width="8.7109375" style="4"/>
    <col min="3826" max="3826" width="25.42578125" style="4" customWidth="1"/>
    <col min="3827" max="3827" width="19.7109375" style="4" customWidth="1"/>
    <col min="3828" max="3828" width="12.140625" style="4" customWidth="1"/>
    <col min="3829" max="3829" width="13.85546875" style="4" customWidth="1"/>
    <col min="3830" max="3835" width="0" style="4" hidden="1" customWidth="1"/>
    <col min="3836" max="4081" width="8.7109375" style="4"/>
    <col min="4082" max="4082" width="25.42578125" style="4" customWidth="1"/>
    <col min="4083" max="4083" width="19.7109375" style="4" customWidth="1"/>
    <col min="4084" max="4084" width="12.140625" style="4" customWidth="1"/>
    <col min="4085" max="4085" width="13.85546875" style="4" customWidth="1"/>
    <col min="4086" max="4091" width="0" style="4" hidden="1" customWidth="1"/>
    <col min="4092" max="4337" width="8.7109375" style="4"/>
    <col min="4338" max="4338" width="25.42578125" style="4" customWidth="1"/>
    <col min="4339" max="4339" width="19.7109375" style="4" customWidth="1"/>
    <col min="4340" max="4340" width="12.140625" style="4" customWidth="1"/>
    <col min="4341" max="4341" width="13.85546875" style="4" customWidth="1"/>
    <col min="4342" max="4347" width="0" style="4" hidden="1" customWidth="1"/>
    <col min="4348" max="4593" width="8.7109375" style="4"/>
    <col min="4594" max="4594" width="25.42578125" style="4" customWidth="1"/>
    <col min="4595" max="4595" width="19.7109375" style="4" customWidth="1"/>
    <col min="4596" max="4596" width="12.140625" style="4" customWidth="1"/>
    <col min="4597" max="4597" width="13.85546875" style="4" customWidth="1"/>
    <col min="4598" max="4603" width="0" style="4" hidden="1" customWidth="1"/>
    <col min="4604" max="4849" width="8.7109375" style="4"/>
    <col min="4850" max="4850" width="25.42578125" style="4" customWidth="1"/>
    <col min="4851" max="4851" width="19.7109375" style="4" customWidth="1"/>
    <col min="4852" max="4852" width="12.140625" style="4" customWidth="1"/>
    <col min="4853" max="4853" width="13.85546875" style="4" customWidth="1"/>
    <col min="4854" max="4859" width="0" style="4" hidden="1" customWidth="1"/>
    <col min="4860" max="5105" width="8.7109375" style="4"/>
    <col min="5106" max="5106" width="25.42578125" style="4" customWidth="1"/>
    <col min="5107" max="5107" width="19.7109375" style="4" customWidth="1"/>
    <col min="5108" max="5108" width="12.140625" style="4" customWidth="1"/>
    <col min="5109" max="5109" width="13.85546875" style="4" customWidth="1"/>
    <col min="5110" max="5115" width="0" style="4" hidden="1" customWidth="1"/>
    <col min="5116" max="5361" width="8.7109375" style="4"/>
    <col min="5362" max="5362" width="25.42578125" style="4" customWidth="1"/>
    <col min="5363" max="5363" width="19.7109375" style="4" customWidth="1"/>
    <col min="5364" max="5364" width="12.140625" style="4" customWidth="1"/>
    <col min="5365" max="5365" width="13.85546875" style="4" customWidth="1"/>
    <col min="5366" max="5371" width="0" style="4" hidden="1" customWidth="1"/>
    <col min="5372" max="5617" width="8.7109375" style="4"/>
    <col min="5618" max="5618" width="25.42578125" style="4" customWidth="1"/>
    <col min="5619" max="5619" width="19.7109375" style="4" customWidth="1"/>
    <col min="5620" max="5620" width="12.140625" style="4" customWidth="1"/>
    <col min="5621" max="5621" width="13.85546875" style="4" customWidth="1"/>
    <col min="5622" max="5627" width="0" style="4" hidden="1" customWidth="1"/>
    <col min="5628" max="5873" width="8.7109375" style="4"/>
    <col min="5874" max="5874" width="25.42578125" style="4" customWidth="1"/>
    <col min="5875" max="5875" width="19.7109375" style="4" customWidth="1"/>
    <col min="5876" max="5876" width="12.140625" style="4" customWidth="1"/>
    <col min="5877" max="5877" width="13.85546875" style="4" customWidth="1"/>
    <col min="5878" max="5883" width="0" style="4" hidden="1" customWidth="1"/>
    <col min="5884" max="6129" width="8.7109375" style="4"/>
    <col min="6130" max="6130" width="25.42578125" style="4" customWidth="1"/>
    <col min="6131" max="6131" width="19.7109375" style="4" customWidth="1"/>
    <col min="6132" max="6132" width="12.140625" style="4" customWidth="1"/>
    <col min="6133" max="6133" width="13.85546875" style="4" customWidth="1"/>
    <col min="6134" max="6139" width="0" style="4" hidden="1" customWidth="1"/>
    <col min="6140" max="6385" width="8.7109375" style="4"/>
    <col min="6386" max="6386" width="25.42578125" style="4" customWidth="1"/>
    <col min="6387" max="6387" width="19.7109375" style="4" customWidth="1"/>
    <col min="6388" max="6388" width="12.140625" style="4" customWidth="1"/>
    <col min="6389" max="6389" width="13.85546875" style="4" customWidth="1"/>
    <col min="6390" max="6395" width="0" style="4" hidden="1" customWidth="1"/>
    <col min="6396" max="6641" width="8.7109375" style="4"/>
    <col min="6642" max="6642" width="25.42578125" style="4" customWidth="1"/>
    <col min="6643" max="6643" width="19.7109375" style="4" customWidth="1"/>
    <col min="6644" max="6644" width="12.140625" style="4" customWidth="1"/>
    <col min="6645" max="6645" width="13.85546875" style="4" customWidth="1"/>
    <col min="6646" max="6651" width="0" style="4" hidden="1" customWidth="1"/>
    <col min="6652" max="6897" width="8.7109375" style="4"/>
    <col min="6898" max="6898" width="25.42578125" style="4" customWidth="1"/>
    <col min="6899" max="6899" width="19.7109375" style="4" customWidth="1"/>
    <col min="6900" max="6900" width="12.140625" style="4" customWidth="1"/>
    <col min="6901" max="6901" width="13.85546875" style="4" customWidth="1"/>
    <col min="6902" max="6907" width="0" style="4" hidden="1" customWidth="1"/>
    <col min="6908" max="7153" width="8.7109375" style="4"/>
    <col min="7154" max="7154" width="25.42578125" style="4" customWidth="1"/>
    <col min="7155" max="7155" width="19.7109375" style="4" customWidth="1"/>
    <col min="7156" max="7156" width="12.140625" style="4" customWidth="1"/>
    <col min="7157" max="7157" width="13.85546875" style="4" customWidth="1"/>
    <col min="7158" max="7163" width="0" style="4" hidden="1" customWidth="1"/>
    <col min="7164" max="7409" width="8.7109375" style="4"/>
    <col min="7410" max="7410" width="25.42578125" style="4" customWidth="1"/>
    <col min="7411" max="7411" width="19.7109375" style="4" customWidth="1"/>
    <col min="7412" max="7412" width="12.140625" style="4" customWidth="1"/>
    <col min="7413" max="7413" width="13.85546875" style="4" customWidth="1"/>
    <col min="7414" max="7419" width="0" style="4" hidden="1" customWidth="1"/>
    <col min="7420" max="7665" width="8.7109375" style="4"/>
    <col min="7666" max="7666" width="25.42578125" style="4" customWidth="1"/>
    <col min="7667" max="7667" width="19.7109375" style="4" customWidth="1"/>
    <col min="7668" max="7668" width="12.140625" style="4" customWidth="1"/>
    <col min="7669" max="7669" width="13.85546875" style="4" customWidth="1"/>
    <col min="7670" max="7675" width="0" style="4" hidden="1" customWidth="1"/>
    <col min="7676" max="7921" width="8.7109375" style="4"/>
    <col min="7922" max="7922" width="25.42578125" style="4" customWidth="1"/>
    <col min="7923" max="7923" width="19.7109375" style="4" customWidth="1"/>
    <col min="7924" max="7924" width="12.140625" style="4" customWidth="1"/>
    <col min="7925" max="7925" width="13.85546875" style="4" customWidth="1"/>
    <col min="7926" max="7931" width="0" style="4" hidden="1" customWidth="1"/>
    <col min="7932" max="8177" width="8.7109375" style="4"/>
    <col min="8178" max="8178" width="25.42578125" style="4" customWidth="1"/>
    <col min="8179" max="8179" width="19.7109375" style="4" customWidth="1"/>
    <col min="8180" max="8180" width="12.140625" style="4" customWidth="1"/>
    <col min="8181" max="8181" width="13.85546875" style="4" customWidth="1"/>
    <col min="8182" max="8187" width="0" style="4" hidden="1" customWidth="1"/>
    <col min="8188" max="8433" width="8.7109375" style="4"/>
    <col min="8434" max="8434" width="25.42578125" style="4" customWidth="1"/>
    <col min="8435" max="8435" width="19.7109375" style="4" customWidth="1"/>
    <col min="8436" max="8436" width="12.140625" style="4" customWidth="1"/>
    <col min="8437" max="8437" width="13.85546875" style="4" customWidth="1"/>
    <col min="8438" max="8443" width="0" style="4" hidden="1" customWidth="1"/>
    <col min="8444" max="8689" width="8.7109375" style="4"/>
    <col min="8690" max="8690" width="25.42578125" style="4" customWidth="1"/>
    <col min="8691" max="8691" width="19.7109375" style="4" customWidth="1"/>
    <col min="8692" max="8692" width="12.140625" style="4" customWidth="1"/>
    <col min="8693" max="8693" width="13.85546875" style="4" customWidth="1"/>
    <col min="8694" max="8699" width="0" style="4" hidden="1" customWidth="1"/>
    <col min="8700" max="8945" width="8.7109375" style="4"/>
    <col min="8946" max="8946" width="25.42578125" style="4" customWidth="1"/>
    <col min="8947" max="8947" width="19.7109375" style="4" customWidth="1"/>
    <col min="8948" max="8948" width="12.140625" style="4" customWidth="1"/>
    <col min="8949" max="8949" width="13.85546875" style="4" customWidth="1"/>
    <col min="8950" max="8955" width="0" style="4" hidden="1" customWidth="1"/>
    <col min="8956" max="9201" width="8.7109375" style="4"/>
    <col min="9202" max="9202" width="25.42578125" style="4" customWidth="1"/>
    <col min="9203" max="9203" width="19.7109375" style="4" customWidth="1"/>
    <col min="9204" max="9204" width="12.140625" style="4" customWidth="1"/>
    <col min="9205" max="9205" width="13.85546875" style="4" customWidth="1"/>
    <col min="9206" max="9211" width="0" style="4" hidden="1" customWidth="1"/>
    <col min="9212" max="9457" width="8.7109375" style="4"/>
    <col min="9458" max="9458" width="25.42578125" style="4" customWidth="1"/>
    <col min="9459" max="9459" width="19.7109375" style="4" customWidth="1"/>
    <col min="9460" max="9460" width="12.140625" style="4" customWidth="1"/>
    <col min="9461" max="9461" width="13.85546875" style="4" customWidth="1"/>
    <col min="9462" max="9467" width="0" style="4" hidden="1" customWidth="1"/>
    <col min="9468" max="9713" width="8.7109375" style="4"/>
    <col min="9714" max="9714" width="25.42578125" style="4" customWidth="1"/>
    <col min="9715" max="9715" width="19.7109375" style="4" customWidth="1"/>
    <col min="9716" max="9716" width="12.140625" style="4" customWidth="1"/>
    <col min="9717" max="9717" width="13.85546875" style="4" customWidth="1"/>
    <col min="9718" max="9723" width="0" style="4" hidden="1" customWidth="1"/>
    <col min="9724" max="9969" width="8.7109375" style="4"/>
    <col min="9970" max="9970" width="25.42578125" style="4" customWidth="1"/>
    <col min="9971" max="9971" width="19.7109375" style="4" customWidth="1"/>
    <col min="9972" max="9972" width="12.140625" style="4" customWidth="1"/>
    <col min="9973" max="9973" width="13.85546875" style="4" customWidth="1"/>
    <col min="9974" max="9979" width="0" style="4" hidden="1" customWidth="1"/>
    <col min="9980" max="10225" width="8.7109375" style="4"/>
    <col min="10226" max="10226" width="25.42578125" style="4" customWidth="1"/>
    <col min="10227" max="10227" width="19.7109375" style="4" customWidth="1"/>
    <col min="10228" max="10228" width="12.140625" style="4" customWidth="1"/>
    <col min="10229" max="10229" width="13.85546875" style="4" customWidth="1"/>
    <col min="10230" max="10235" width="0" style="4" hidden="1" customWidth="1"/>
    <col min="10236" max="10481" width="8.7109375" style="4"/>
    <col min="10482" max="10482" width="25.42578125" style="4" customWidth="1"/>
    <col min="10483" max="10483" width="19.7109375" style="4" customWidth="1"/>
    <col min="10484" max="10484" width="12.140625" style="4" customWidth="1"/>
    <col min="10485" max="10485" width="13.85546875" style="4" customWidth="1"/>
    <col min="10486" max="10491" width="0" style="4" hidden="1" customWidth="1"/>
    <col min="10492" max="10737" width="8.7109375" style="4"/>
    <col min="10738" max="10738" width="25.42578125" style="4" customWidth="1"/>
    <col min="10739" max="10739" width="19.7109375" style="4" customWidth="1"/>
    <col min="10740" max="10740" width="12.140625" style="4" customWidth="1"/>
    <col min="10741" max="10741" width="13.85546875" style="4" customWidth="1"/>
    <col min="10742" max="10747" width="0" style="4" hidden="1" customWidth="1"/>
    <col min="10748" max="10993" width="8.7109375" style="4"/>
    <col min="10994" max="10994" width="25.42578125" style="4" customWidth="1"/>
    <col min="10995" max="10995" width="19.7109375" style="4" customWidth="1"/>
    <col min="10996" max="10996" width="12.140625" style="4" customWidth="1"/>
    <col min="10997" max="10997" width="13.85546875" style="4" customWidth="1"/>
    <col min="10998" max="11003" width="0" style="4" hidden="1" customWidth="1"/>
    <col min="11004" max="11249" width="8.7109375" style="4"/>
    <col min="11250" max="11250" width="25.42578125" style="4" customWidth="1"/>
    <col min="11251" max="11251" width="19.7109375" style="4" customWidth="1"/>
    <col min="11252" max="11252" width="12.140625" style="4" customWidth="1"/>
    <col min="11253" max="11253" width="13.85546875" style="4" customWidth="1"/>
    <col min="11254" max="11259" width="0" style="4" hidden="1" customWidth="1"/>
    <col min="11260" max="11505" width="8.7109375" style="4"/>
    <col min="11506" max="11506" width="25.42578125" style="4" customWidth="1"/>
    <col min="11507" max="11507" width="19.7109375" style="4" customWidth="1"/>
    <col min="11508" max="11508" width="12.140625" style="4" customWidth="1"/>
    <col min="11509" max="11509" width="13.85546875" style="4" customWidth="1"/>
    <col min="11510" max="11515" width="0" style="4" hidden="1" customWidth="1"/>
    <col min="11516" max="11761" width="8.7109375" style="4"/>
    <col min="11762" max="11762" width="25.42578125" style="4" customWidth="1"/>
    <col min="11763" max="11763" width="19.7109375" style="4" customWidth="1"/>
    <col min="11764" max="11764" width="12.140625" style="4" customWidth="1"/>
    <col min="11765" max="11765" width="13.85546875" style="4" customWidth="1"/>
    <col min="11766" max="11771" width="0" style="4" hidden="1" customWidth="1"/>
    <col min="11772" max="12017" width="8.7109375" style="4"/>
    <col min="12018" max="12018" width="25.42578125" style="4" customWidth="1"/>
    <col min="12019" max="12019" width="19.7109375" style="4" customWidth="1"/>
    <col min="12020" max="12020" width="12.140625" style="4" customWidth="1"/>
    <col min="12021" max="12021" width="13.85546875" style="4" customWidth="1"/>
    <col min="12022" max="12027" width="0" style="4" hidden="1" customWidth="1"/>
    <col min="12028" max="12273" width="8.7109375" style="4"/>
    <col min="12274" max="12274" width="25.42578125" style="4" customWidth="1"/>
    <col min="12275" max="12275" width="19.7109375" style="4" customWidth="1"/>
    <col min="12276" max="12276" width="12.140625" style="4" customWidth="1"/>
    <col min="12277" max="12277" width="13.85546875" style="4" customWidth="1"/>
    <col min="12278" max="12283" width="0" style="4" hidden="1" customWidth="1"/>
    <col min="12284" max="12529" width="8.7109375" style="4"/>
    <col min="12530" max="12530" width="25.42578125" style="4" customWidth="1"/>
    <col min="12531" max="12531" width="19.7109375" style="4" customWidth="1"/>
    <col min="12532" max="12532" width="12.140625" style="4" customWidth="1"/>
    <col min="12533" max="12533" width="13.85546875" style="4" customWidth="1"/>
    <col min="12534" max="12539" width="0" style="4" hidden="1" customWidth="1"/>
    <col min="12540" max="12785" width="8.7109375" style="4"/>
    <col min="12786" max="12786" width="25.42578125" style="4" customWidth="1"/>
    <col min="12787" max="12787" width="19.7109375" style="4" customWidth="1"/>
    <col min="12788" max="12788" width="12.140625" style="4" customWidth="1"/>
    <col min="12789" max="12789" width="13.85546875" style="4" customWidth="1"/>
    <col min="12790" max="12795" width="0" style="4" hidden="1" customWidth="1"/>
    <col min="12796" max="13041" width="8.7109375" style="4"/>
    <col min="13042" max="13042" width="25.42578125" style="4" customWidth="1"/>
    <col min="13043" max="13043" width="19.7109375" style="4" customWidth="1"/>
    <col min="13044" max="13044" width="12.140625" style="4" customWidth="1"/>
    <col min="13045" max="13045" width="13.85546875" style="4" customWidth="1"/>
    <col min="13046" max="13051" width="0" style="4" hidden="1" customWidth="1"/>
    <col min="13052" max="13297" width="8.7109375" style="4"/>
    <col min="13298" max="13298" width="25.42578125" style="4" customWidth="1"/>
    <col min="13299" max="13299" width="19.7109375" style="4" customWidth="1"/>
    <col min="13300" max="13300" width="12.140625" style="4" customWidth="1"/>
    <col min="13301" max="13301" width="13.85546875" style="4" customWidth="1"/>
    <col min="13302" max="13307" width="0" style="4" hidden="1" customWidth="1"/>
    <col min="13308" max="13553" width="8.7109375" style="4"/>
    <col min="13554" max="13554" width="25.42578125" style="4" customWidth="1"/>
    <col min="13555" max="13555" width="19.7109375" style="4" customWidth="1"/>
    <col min="13556" max="13556" width="12.140625" style="4" customWidth="1"/>
    <col min="13557" max="13557" width="13.85546875" style="4" customWidth="1"/>
    <col min="13558" max="13563" width="0" style="4" hidden="1" customWidth="1"/>
    <col min="13564" max="13809" width="8.7109375" style="4"/>
    <col min="13810" max="13810" width="25.42578125" style="4" customWidth="1"/>
    <col min="13811" max="13811" width="19.7109375" style="4" customWidth="1"/>
    <col min="13812" max="13812" width="12.140625" style="4" customWidth="1"/>
    <col min="13813" max="13813" width="13.85546875" style="4" customWidth="1"/>
    <col min="13814" max="13819" width="0" style="4" hidden="1" customWidth="1"/>
    <col min="13820" max="14065" width="8.7109375" style="4"/>
    <col min="14066" max="14066" width="25.42578125" style="4" customWidth="1"/>
    <col min="14067" max="14067" width="19.7109375" style="4" customWidth="1"/>
    <col min="14068" max="14068" width="12.140625" style="4" customWidth="1"/>
    <col min="14069" max="14069" width="13.85546875" style="4" customWidth="1"/>
    <col min="14070" max="14075" width="0" style="4" hidden="1" customWidth="1"/>
    <col min="14076" max="14321" width="8.7109375" style="4"/>
    <col min="14322" max="14322" width="25.42578125" style="4" customWidth="1"/>
    <col min="14323" max="14323" width="19.7109375" style="4" customWidth="1"/>
    <col min="14324" max="14324" width="12.140625" style="4" customWidth="1"/>
    <col min="14325" max="14325" width="13.85546875" style="4" customWidth="1"/>
    <col min="14326" max="14331" width="0" style="4" hidden="1" customWidth="1"/>
    <col min="14332" max="14577" width="8.7109375" style="4"/>
    <col min="14578" max="14578" width="25.42578125" style="4" customWidth="1"/>
    <col min="14579" max="14579" width="19.7109375" style="4" customWidth="1"/>
    <col min="14580" max="14580" width="12.140625" style="4" customWidth="1"/>
    <col min="14581" max="14581" width="13.85546875" style="4" customWidth="1"/>
    <col min="14582" max="14587" width="0" style="4" hidden="1" customWidth="1"/>
    <col min="14588" max="14833" width="8.7109375" style="4"/>
    <col min="14834" max="14834" width="25.42578125" style="4" customWidth="1"/>
    <col min="14835" max="14835" width="19.7109375" style="4" customWidth="1"/>
    <col min="14836" max="14836" width="12.140625" style="4" customWidth="1"/>
    <col min="14837" max="14837" width="13.85546875" style="4" customWidth="1"/>
    <col min="14838" max="14843" width="0" style="4" hidden="1" customWidth="1"/>
    <col min="14844" max="15089" width="8.7109375" style="4"/>
    <col min="15090" max="15090" width="25.42578125" style="4" customWidth="1"/>
    <col min="15091" max="15091" width="19.7109375" style="4" customWidth="1"/>
    <col min="15092" max="15092" width="12.140625" style="4" customWidth="1"/>
    <col min="15093" max="15093" width="13.85546875" style="4" customWidth="1"/>
    <col min="15094" max="15099" width="0" style="4" hidden="1" customWidth="1"/>
    <col min="15100" max="15345" width="8.7109375" style="4"/>
    <col min="15346" max="15346" width="25.42578125" style="4" customWidth="1"/>
    <col min="15347" max="15347" width="19.7109375" style="4" customWidth="1"/>
    <col min="15348" max="15348" width="12.140625" style="4" customWidth="1"/>
    <col min="15349" max="15349" width="13.85546875" style="4" customWidth="1"/>
    <col min="15350" max="15355" width="0" style="4" hidden="1" customWidth="1"/>
    <col min="15356" max="15601" width="8.7109375" style="4"/>
    <col min="15602" max="15602" width="25.42578125" style="4" customWidth="1"/>
    <col min="15603" max="15603" width="19.7109375" style="4" customWidth="1"/>
    <col min="15604" max="15604" width="12.140625" style="4" customWidth="1"/>
    <col min="15605" max="15605" width="13.85546875" style="4" customWidth="1"/>
    <col min="15606" max="15611" width="0" style="4" hidden="1" customWidth="1"/>
    <col min="15612" max="15857" width="8.7109375" style="4"/>
    <col min="15858" max="15858" width="25.42578125" style="4" customWidth="1"/>
    <col min="15859" max="15859" width="19.7109375" style="4" customWidth="1"/>
    <col min="15860" max="15860" width="12.140625" style="4" customWidth="1"/>
    <col min="15861" max="15861" width="13.85546875" style="4" customWidth="1"/>
    <col min="15862" max="15867" width="0" style="4" hidden="1" customWidth="1"/>
    <col min="15868" max="16113" width="8.7109375" style="4"/>
    <col min="16114" max="16114" width="25.42578125" style="4" customWidth="1"/>
    <col min="16115" max="16115" width="19.7109375" style="4" customWidth="1"/>
    <col min="16116" max="16116" width="12.140625" style="4" customWidth="1"/>
    <col min="16117" max="16117" width="13.85546875" style="4" customWidth="1"/>
    <col min="16118" max="16123" width="0" style="4" hidden="1" customWidth="1"/>
    <col min="16124" max="16384" width="8.7109375" style="4"/>
  </cols>
  <sheetData>
    <row r="4" spans="1:8">
      <c r="B4" s="5" t="s">
        <v>764</v>
      </c>
      <c r="C4" s="128"/>
    </row>
    <row r="5" spans="1:8" ht="13.5" thickBot="1"/>
    <row r="6" spans="1:8" ht="21" customHeight="1" thickBot="1">
      <c r="A6" s="363"/>
      <c r="B6" s="378" t="s">
        <v>812</v>
      </c>
      <c r="C6" s="379"/>
      <c r="D6" s="380">
        <v>2023</v>
      </c>
      <c r="E6" s="380">
        <v>2024</v>
      </c>
      <c r="F6" s="380">
        <v>2025</v>
      </c>
      <c r="G6" s="380">
        <v>2026</v>
      </c>
      <c r="H6" s="380">
        <v>2027</v>
      </c>
    </row>
    <row r="7" spans="1:8" s="366" customFormat="1" ht="15" customHeight="1" thickBot="1">
      <c r="A7" s="363"/>
      <c r="B7" s="602" t="s">
        <v>1415</v>
      </c>
      <c r="C7" s="601"/>
      <c r="D7" s="1306">
        <v>1419</v>
      </c>
      <c r="E7" s="1306">
        <v>1192</v>
      </c>
      <c r="F7" s="1306">
        <v>1192</v>
      </c>
      <c r="G7" s="1306">
        <v>1192</v>
      </c>
      <c r="H7" s="1306">
        <v>946</v>
      </c>
    </row>
    <row r="8" spans="1:8" s="366" customFormat="1" ht="14.25" customHeight="1" thickBot="1">
      <c r="A8" s="363"/>
      <c r="B8" s="453"/>
      <c r="C8" s="581"/>
      <c r="D8" s="1307"/>
      <c r="E8" s="1307"/>
      <c r="F8" s="1307"/>
      <c r="G8" s="1307"/>
      <c r="H8" s="1307"/>
    </row>
    <row r="9" spans="1:8" ht="13.5" thickBot="1">
      <c r="A9" s="454"/>
      <c r="B9" s="581" t="s">
        <v>1060</v>
      </c>
      <c r="C9" s="581"/>
      <c r="D9" s="1308">
        <v>12100</v>
      </c>
      <c r="E9" s="1308">
        <v>14131</v>
      </c>
      <c r="F9" s="1308">
        <v>15365</v>
      </c>
      <c r="G9" s="1308">
        <v>16539</v>
      </c>
      <c r="H9" s="1308">
        <v>17630</v>
      </c>
    </row>
    <row r="10" spans="1:8" ht="13.5" thickBot="1">
      <c r="A10" s="363"/>
      <c r="B10" s="376"/>
      <c r="C10" s="580" t="s">
        <v>813</v>
      </c>
      <c r="D10" s="1309">
        <v>10782</v>
      </c>
      <c r="E10" s="1309">
        <v>12849</v>
      </c>
      <c r="F10" s="1309">
        <v>14164</v>
      </c>
      <c r="G10" s="1309">
        <v>15427</v>
      </c>
      <c r="H10" s="1309">
        <v>16599</v>
      </c>
    </row>
    <row r="11" spans="1:8" ht="13.5" thickBot="1">
      <c r="A11" s="363"/>
      <c r="B11" s="376"/>
      <c r="C11" s="1321" t="s">
        <v>22593</v>
      </c>
      <c r="D11" s="1320">
        <v>10658</v>
      </c>
      <c r="E11" s="1320">
        <v>12656</v>
      </c>
      <c r="F11" s="1320">
        <v>13914</v>
      </c>
      <c r="G11" s="1320">
        <v>15177</v>
      </c>
      <c r="H11" s="1320">
        <v>16349</v>
      </c>
    </row>
    <row r="12" spans="1:8" ht="13.5" thickBot="1">
      <c r="A12" s="363"/>
      <c r="B12" s="376"/>
      <c r="C12" s="1321" t="s">
        <v>22594</v>
      </c>
      <c r="D12" s="1320">
        <v>123</v>
      </c>
      <c r="E12" s="1320">
        <v>193</v>
      </c>
      <c r="F12" s="1320">
        <v>250</v>
      </c>
      <c r="G12" s="1320">
        <v>250</v>
      </c>
      <c r="H12" s="1320">
        <v>250</v>
      </c>
    </row>
    <row r="13" spans="1:8" ht="13.5" thickBot="1">
      <c r="A13" s="363"/>
      <c r="B13" s="376"/>
      <c r="C13" s="580" t="s">
        <v>467</v>
      </c>
      <c r="D13" s="1309">
        <v>1318</v>
      </c>
      <c r="E13" s="1309">
        <v>1283</v>
      </c>
      <c r="F13" s="1309">
        <v>1201</v>
      </c>
      <c r="G13" s="1309">
        <v>1112</v>
      </c>
      <c r="H13" s="1309">
        <v>1031</v>
      </c>
    </row>
    <row r="14" spans="1:8" ht="13.5" thickBot="1">
      <c r="A14" s="454"/>
      <c r="B14" s="581" t="s">
        <v>1059</v>
      </c>
      <c r="C14" s="581"/>
      <c r="D14" s="1308">
        <v>10960</v>
      </c>
      <c r="E14" s="1308">
        <v>9478</v>
      </c>
      <c r="F14" s="1308">
        <v>8000</v>
      </c>
      <c r="G14" s="1308">
        <v>6643</v>
      </c>
      <c r="H14" s="1308">
        <v>5730</v>
      </c>
    </row>
    <row r="15" spans="1:8" ht="13.5" thickBot="1">
      <c r="A15" s="363"/>
      <c r="B15" s="376"/>
      <c r="C15" s="580" t="s">
        <v>1416</v>
      </c>
      <c r="D15" s="1309">
        <v>8276</v>
      </c>
      <c r="E15" s="1309">
        <v>5774</v>
      </c>
      <c r="F15" s="1309">
        <v>4906</v>
      </c>
      <c r="G15" s="1309">
        <v>3548</v>
      </c>
      <c r="H15" s="1309">
        <v>2730</v>
      </c>
    </row>
    <row r="16" spans="1:8" ht="13.5" thickBot="1">
      <c r="A16" s="363"/>
      <c r="B16" s="377"/>
      <c r="C16" s="580" t="s">
        <v>468</v>
      </c>
      <c r="D16" s="1309">
        <v>2684</v>
      </c>
      <c r="E16" s="1309">
        <v>3704</v>
      </c>
      <c r="F16" s="1309">
        <v>3095</v>
      </c>
      <c r="G16" s="1309">
        <v>3095</v>
      </c>
      <c r="H16" s="1309">
        <v>3000</v>
      </c>
    </row>
    <row r="17" spans="1:8" ht="13.5" thickBot="1">
      <c r="A17" s="363"/>
      <c r="B17" s="581"/>
      <c r="C17" s="581"/>
      <c r="D17" s="1309"/>
      <c r="E17" s="1309"/>
      <c r="F17" s="1309"/>
      <c r="G17" s="1309"/>
      <c r="H17" s="1309"/>
    </row>
    <row r="18" spans="1:8" ht="34.5" thickBot="1">
      <c r="A18" s="363"/>
      <c r="B18" s="581" t="s">
        <v>1058</v>
      </c>
      <c r="C18" s="580" t="s">
        <v>22595</v>
      </c>
      <c r="D18" s="1323">
        <v>206</v>
      </c>
      <c r="E18" s="1323">
        <v>195</v>
      </c>
      <c r="F18" s="1323">
        <v>178</v>
      </c>
      <c r="G18" s="1323">
        <v>193</v>
      </c>
      <c r="H18" s="1323">
        <v>203</v>
      </c>
    </row>
    <row r="19" spans="1:8" ht="13.5" thickBot="1">
      <c r="A19" s="363"/>
      <c r="B19" s="581"/>
      <c r="C19" s="580"/>
      <c r="D19" s="1308"/>
      <c r="E19" s="1308"/>
      <c r="F19" s="1308"/>
      <c r="G19" s="1308"/>
      <c r="H19" s="1308"/>
    </row>
    <row r="20" spans="1:8" ht="13.5" thickBot="1">
      <c r="A20" s="363"/>
      <c r="B20" s="581" t="s">
        <v>1057</v>
      </c>
      <c r="C20" s="581"/>
      <c r="D20" s="1308">
        <v>1140</v>
      </c>
      <c r="E20" s="1308">
        <v>4653</v>
      </c>
      <c r="F20" s="1308">
        <v>7364</v>
      </c>
      <c r="G20" s="1308">
        <v>9896</v>
      </c>
      <c r="H20" s="1308">
        <v>11900</v>
      </c>
    </row>
    <row r="21" spans="1:8" ht="13.5" thickBot="1">
      <c r="A21" s="363"/>
      <c r="B21" s="600" t="s">
        <v>1417</v>
      </c>
      <c r="C21" s="581"/>
      <c r="D21" s="1310">
        <v>0</v>
      </c>
      <c r="E21" s="1310">
        <v>2350</v>
      </c>
      <c r="F21" s="1310">
        <v>4832</v>
      </c>
      <c r="G21" s="1310">
        <v>7134</v>
      </c>
      <c r="H21" s="1310">
        <v>8924</v>
      </c>
    </row>
    <row r="22" spans="1:8" ht="12.75" customHeight="1" thickBot="1">
      <c r="A22" s="455"/>
      <c r="B22" s="600" t="s">
        <v>1418</v>
      </c>
      <c r="C22" s="599"/>
      <c r="D22" s="1311">
        <v>0</v>
      </c>
      <c r="E22" s="1311">
        <v>0.15</v>
      </c>
      <c r="F22" s="1311">
        <v>0.28999999999999998</v>
      </c>
      <c r="G22" s="1311">
        <v>0.4</v>
      </c>
      <c r="H22" s="1311">
        <v>0.48</v>
      </c>
    </row>
    <row r="23" spans="1:8" ht="9" customHeight="1">
      <c r="A23" s="455"/>
      <c r="B23" s="1387"/>
      <c r="C23" s="1387"/>
      <c r="D23" s="1387"/>
      <c r="E23" s="1387"/>
      <c r="F23" s="1387"/>
      <c r="G23" s="1387"/>
      <c r="H23" s="1387"/>
    </row>
    <row r="24" spans="1:8" ht="12" customHeight="1">
      <c r="A24" s="455"/>
      <c r="B24" s="1388" t="s">
        <v>1419</v>
      </c>
      <c r="C24" s="1388"/>
      <c r="D24" s="1388"/>
      <c r="E24" s="1388"/>
      <c r="F24" s="1388"/>
      <c r="G24" s="1388"/>
      <c r="H24" s="1388"/>
    </row>
    <row r="25" spans="1:8" s="363" customFormat="1" ht="21" customHeight="1">
      <c r="A25" s="455"/>
      <c r="B25" s="1388" t="s">
        <v>1420</v>
      </c>
      <c r="C25" s="1388"/>
      <c r="D25" s="1388"/>
      <c r="E25" s="1388"/>
      <c r="F25" s="1388"/>
      <c r="G25" s="1388"/>
      <c r="H25" s="1388"/>
    </row>
    <row r="26" spans="1:8" s="363" customFormat="1" ht="19.5" customHeight="1">
      <c r="A26" s="455" t="s">
        <v>5786</v>
      </c>
      <c r="B26" s="1386" t="s">
        <v>814</v>
      </c>
      <c r="C26" s="1386"/>
      <c r="D26" s="1386"/>
      <c r="E26" s="1386"/>
      <c r="F26" s="1386"/>
      <c r="G26" s="1386"/>
      <c r="H26" s="1386"/>
    </row>
    <row r="27" spans="1:8" s="363" customFormat="1" ht="29.25" customHeight="1">
      <c r="A27" s="455" t="s">
        <v>663</v>
      </c>
      <c r="B27" s="1386" t="s">
        <v>1056</v>
      </c>
      <c r="C27" s="1386"/>
      <c r="D27" s="1386"/>
      <c r="E27" s="1386"/>
      <c r="F27" s="1386"/>
      <c r="G27" s="1386"/>
      <c r="H27" s="1386"/>
    </row>
    <row r="28" spans="1:8" s="363" customFormat="1">
      <c r="A28" s="455" t="s">
        <v>664</v>
      </c>
      <c r="B28" s="1386" t="s">
        <v>1055</v>
      </c>
      <c r="C28" s="1386"/>
      <c r="D28" s="1386"/>
      <c r="E28" s="1386"/>
      <c r="F28" s="1386"/>
      <c r="G28" s="1386"/>
      <c r="H28" s="1386"/>
    </row>
    <row r="29" spans="1:8" s="363" customFormat="1" ht="19.5" customHeight="1">
      <c r="A29" s="455" t="s">
        <v>578</v>
      </c>
      <c r="B29" s="1386" t="s">
        <v>869</v>
      </c>
      <c r="C29" s="1386"/>
      <c r="D29" s="1386"/>
      <c r="E29" s="1386"/>
      <c r="F29" s="1386"/>
      <c r="G29" s="1386"/>
      <c r="H29" s="1386"/>
    </row>
    <row r="30" spans="1:8" s="363" customFormat="1" ht="20.25" customHeight="1">
      <c r="A30" s="455" t="s">
        <v>5787</v>
      </c>
      <c r="B30" s="1386" t="s">
        <v>815</v>
      </c>
      <c r="C30" s="1386"/>
      <c r="D30" s="1386"/>
      <c r="E30" s="1386"/>
      <c r="F30" s="1386"/>
      <c r="G30" s="1386"/>
      <c r="H30" s="1386"/>
    </row>
    <row r="31" spans="1:8" s="363" customFormat="1" ht="11.1" customHeight="1">
      <c r="A31" s="455"/>
      <c r="B31" s="1386"/>
      <c r="C31" s="1386"/>
      <c r="D31" s="1386"/>
      <c r="E31" s="1386"/>
      <c r="F31" s="1386"/>
      <c r="G31" s="1386"/>
      <c r="H31" s="1386"/>
    </row>
    <row r="32" spans="1:8" s="363" customFormat="1" ht="12" customHeight="1" thickBot="1">
      <c r="A32" s="455"/>
      <c r="B32" s="407"/>
      <c r="C32" s="407"/>
      <c r="D32" s="407"/>
      <c r="E32" s="407"/>
      <c r="F32" s="407"/>
      <c r="G32" s="407"/>
      <c r="H32" s="407"/>
    </row>
    <row r="33" spans="1:8" s="363" customFormat="1" ht="21" customHeight="1" thickBot="1">
      <c r="A33" s="455"/>
      <c r="B33" s="378" t="s">
        <v>816</v>
      </c>
      <c r="C33" s="379"/>
      <c r="D33" s="380">
        <f>D6</f>
        <v>2023</v>
      </c>
      <c r="E33" s="380">
        <f>E6</f>
        <v>2024</v>
      </c>
      <c r="F33" s="380">
        <f>F6</f>
        <v>2025</v>
      </c>
      <c r="G33" s="380">
        <f>G6</f>
        <v>2026</v>
      </c>
      <c r="H33" s="380">
        <f>H6</f>
        <v>2027</v>
      </c>
    </row>
    <row r="34" spans="1:8" s="363" customFormat="1" ht="13.5" customHeight="1" thickBot="1">
      <c r="B34" s="1389" t="s">
        <v>1421</v>
      </c>
      <c r="C34" s="1389"/>
      <c r="D34" s="364">
        <v>5251.76</v>
      </c>
      <c r="E34" s="364">
        <v>3938.82</v>
      </c>
      <c r="F34" s="364">
        <v>2625.88</v>
      </c>
      <c r="G34" s="364">
        <v>1312.94</v>
      </c>
      <c r="H34" s="364">
        <v>0</v>
      </c>
    </row>
    <row r="35" spans="1:8" s="363" customFormat="1" ht="15.75" customHeight="1">
      <c r="A35" s="456" t="s">
        <v>5788</v>
      </c>
      <c r="B35" s="1387" t="s">
        <v>1054</v>
      </c>
      <c r="C35" s="1387"/>
      <c r="D35" s="1387"/>
      <c r="E35" s="1387"/>
      <c r="F35" s="1387"/>
      <c r="G35" s="1387"/>
      <c r="H35" s="1387"/>
    </row>
    <row r="36" spans="1:8" s="363" customFormat="1" ht="15.75" customHeight="1">
      <c r="A36" s="456" t="s">
        <v>5789</v>
      </c>
      <c r="B36" s="1386" t="s">
        <v>1053</v>
      </c>
      <c r="C36" s="1386"/>
      <c r="D36" s="1386"/>
      <c r="E36" s="1386"/>
      <c r="F36" s="1386"/>
      <c r="G36" s="1386"/>
      <c r="H36" s="1386"/>
    </row>
    <row r="37" spans="1:8" ht="36" customHeight="1">
      <c r="A37" s="455" t="s">
        <v>882</v>
      </c>
      <c r="B37" s="1386" t="s">
        <v>1422</v>
      </c>
      <c r="C37" s="1386"/>
      <c r="D37" s="1386"/>
      <c r="E37" s="1386"/>
      <c r="F37" s="1386"/>
      <c r="G37" s="1386"/>
      <c r="H37" s="1386"/>
    </row>
    <row r="47" spans="1:8">
      <c r="B47" s="1248" t="s">
        <v>1423</v>
      </c>
    </row>
  </sheetData>
  <mergeCells count="13">
    <mergeCell ref="B37:H37"/>
    <mergeCell ref="B29:H29"/>
    <mergeCell ref="B30:H30"/>
    <mergeCell ref="B31:H31"/>
    <mergeCell ref="B34:C34"/>
    <mergeCell ref="B35:H35"/>
    <mergeCell ref="B36:H36"/>
    <mergeCell ref="B28:H28"/>
    <mergeCell ref="B23:H23"/>
    <mergeCell ref="B24:H24"/>
    <mergeCell ref="B25:H25"/>
    <mergeCell ref="B26:H26"/>
    <mergeCell ref="B27:H27"/>
  </mergeCells>
  <printOptions horizontalCentered="1"/>
  <pageMargins left="0.31496062992125984" right="0.31496062992125984" top="1.5785714285714285" bottom="0.78740157480314965" header="0.51181102362204722" footer="0.51181102362204722"/>
  <pageSetup paperSize="9" scale="60" fitToWidth="0" fitToHeight="0" orientation="portrait" r:id="rId1"/>
  <headerFooter alignWithMargins="0">
    <oddHeader xml:space="preserve">&amp;C
&amp;G
FRRCM - Investor Relations Board
Investor Report - Annex III - 4Q23
Operating Information of Subsidiaries
</oddHeader>
    <oddFooter>&amp;L&amp;C&amp;P&amp;R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2DEC5D7-DF7F-44B3-9C69-B37A06964A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0F0B6C-B498-45FB-91BC-229FC56BB3F6}">
  <ds:schemaRefs>
    <ds:schemaRef ds:uri="http://schemas.microsoft.com/office/2006/documentManagement/types"/>
    <ds:schemaRef ds:uri="917aaf50-ffa7-4ad6-ae8e-f78f9f4d65b1"/>
    <ds:schemaRef ds:uri="http://purl.org/dc/elements/1.1/"/>
    <ds:schemaRef ds:uri="http://purl.org/dc/terms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9</vt:i4>
      </vt:variant>
      <vt:variant>
        <vt:lpstr>Intervalos Nomeados</vt:lpstr>
      </vt:variant>
      <vt:variant>
        <vt:i4>31</vt:i4>
      </vt:variant>
    </vt:vector>
  </HeadingPairs>
  <TitlesOfParts>
    <vt:vector size="60" baseType="lpstr">
      <vt:lpstr>Cover</vt:lpstr>
      <vt:lpstr>Menu</vt:lpstr>
      <vt:lpstr>Market Data</vt:lpstr>
      <vt:lpstr>G Assets and Generated Energy</vt:lpstr>
      <vt:lpstr>G Assets and Generated En O&amp;M</vt:lpstr>
      <vt:lpstr>Commercial Exploration</vt:lpstr>
      <vt:lpstr>ACR-D PIEs and Thermals</vt:lpstr>
      <vt:lpstr>ACR Commercialization O&amp;M</vt:lpstr>
      <vt:lpstr>Energy Balance </vt:lpstr>
      <vt:lpstr>Energy Sold</vt:lpstr>
      <vt:lpstr>Energy purchased for resale</vt:lpstr>
      <vt:lpstr>Average Fee</vt:lpstr>
      <vt:lpstr>Summary of Transmission Lines</vt:lpstr>
      <vt:lpstr>Corporate Transmission </vt:lpstr>
      <vt:lpstr>List of Modules</vt:lpstr>
      <vt:lpstr>Employees</vt:lpstr>
      <vt:lpstr>Total Investment</vt:lpstr>
      <vt:lpstr>Inv. Integral Generation</vt:lpstr>
      <vt:lpstr>Inv. SPE Generation</vt:lpstr>
      <vt:lpstr>Inv Transmission Lines Integral</vt:lpstr>
      <vt:lpstr>Inv. Integral Substations</vt:lpstr>
      <vt:lpstr>Inv. SPE Transmission Lines</vt:lpstr>
      <vt:lpstr>Inv. SPE Substations</vt:lpstr>
      <vt:lpstr>Operational Data</vt:lpstr>
      <vt:lpstr>SPE Transmission Lines</vt:lpstr>
      <vt:lpstr>SPE Substations</vt:lpstr>
      <vt:lpstr>SPE - Loans and Financing</vt:lpstr>
      <vt:lpstr>Loans and Financing by Company</vt:lpstr>
      <vt:lpstr>Nuclear - Operational Data</vt:lpstr>
      <vt:lpstr>'ACR Commercialization O&amp;M'!Area_de_impressao</vt:lpstr>
      <vt:lpstr>'ACR-D PIEs and Thermals'!Area_de_impressao</vt:lpstr>
      <vt:lpstr>'Average Fee'!Area_de_impressao</vt:lpstr>
      <vt:lpstr>'Corporate Transmission '!Area_de_impressao</vt:lpstr>
      <vt:lpstr>Employees!Area_de_impressao</vt:lpstr>
      <vt:lpstr>'Energy Balance '!Area_de_impressao</vt:lpstr>
      <vt:lpstr>'Energy purchased for resale'!Area_de_impressao</vt:lpstr>
      <vt:lpstr>'Energy Sold'!Area_de_impressao</vt:lpstr>
      <vt:lpstr>'G Assets and Generated En O&amp;M'!Area_de_impressao</vt:lpstr>
      <vt:lpstr>'G Assets and Generated Energy'!Area_de_impressao</vt:lpstr>
      <vt:lpstr>'Inv. Integral Generation'!Area_de_impressao</vt:lpstr>
      <vt:lpstr>'Inv. SPE Generation'!Area_de_impressao</vt:lpstr>
      <vt:lpstr>'Inv. SPE Substations'!Area_de_impressao</vt:lpstr>
      <vt:lpstr>'Inv. SPE Transmission Lines'!Area_de_impressao</vt:lpstr>
      <vt:lpstr>'List of Modules'!Area_de_impressao</vt:lpstr>
      <vt:lpstr>'Loans and Financing by Company'!Area_de_impressao</vt:lpstr>
      <vt:lpstr>'Market Data'!Area_de_impressao</vt:lpstr>
      <vt:lpstr>'Nuclear - Operational Data'!Area_de_impressao</vt:lpstr>
      <vt:lpstr>'Operational Data'!Area_de_impressao</vt:lpstr>
      <vt:lpstr>'SPE - Loans and Financing'!Area_de_impressao</vt:lpstr>
      <vt:lpstr>'SPE Substations'!Area_de_impressao</vt:lpstr>
      <vt:lpstr>'SPE Transmission Lines'!Area_de_impressao</vt:lpstr>
      <vt:lpstr>'Summary of Transmission Lines'!Area_de_impressao</vt:lpstr>
      <vt:lpstr>'Total Investment'!Area_de_impressao</vt:lpstr>
      <vt:lpstr>'Inv. Integral Substations'!Titulos_de_impressao</vt:lpstr>
      <vt:lpstr>'List of Modules'!Titulos_de_impressao</vt:lpstr>
      <vt:lpstr>'Nuclear - Operational Data'!Titulos_de_impressao</vt:lpstr>
      <vt:lpstr>'Operational Data'!Titulos_de_impressao</vt:lpstr>
      <vt:lpstr>'SPE - Loans and Financing'!Titulos_de_impressao</vt:lpstr>
      <vt:lpstr>'SPE Substations'!Titulos_de_impressao</vt:lpstr>
      <vt:lpstr>'Total Investment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4-02T16:4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SIP_Label_40a83aed-4ff2-443d-a0cb-a0188107753d_Enabled">
    <vt:lpwstr>true</vt:lpwstr>
  </property>
  <property fmtid="{D5CDD505-2E9C-101B-9397-08002B2CF9AE}" pid="11" name="MSIP_Label_40a83aed-4ff2-443d-a0cb-a0188107753d_SetDate">
    <vt:lpwstr>2022-08-23T23:40:25Z</vt:lpwstr>
  </property>
  <property fmtid="{D5CDD505-2E9C-101B-9397-08002B2CF9AE}" pid="12" name="MSIP_Label_40a83aed-4ff2-443d-a0cb-a0188107753d_Method">
    <vt:lpwstr>Privileged</vt:lpwstr>
  </property>
  <property fmtid="{D5CDD505-2E9C-101B-9397-08002B2CF9AE}" pid="13" name="MSIP_Label_40a83aed-4ff2-443d-a0cb-a0188107753d_Name">
    <vt:lpwstr>Pública</vt:lpwstr>
  </property>
  <property fmtid="{D5CDD505-2E9C-101B-9397-08002B2CF9AE}" pid="14" name="MSIP_Label_40a83aed-4ff2-443d-a0cb-a0188107753d_SiteId">
    <vt:lpwstr>8a0ffb54-9716-4a93-9158-9e3a7206f18e</vt:lpwstr>
  </property>
  <property fmtid="{D5CDD505-2E9C-101B-9397-08002B2CF9AE}" pid="15" name="MSIP_Label_40a83aed-4ff2-443d-a0cb-a0188107753d_ActionId">
    <vt:lpwstr>dcb49583-5686-4284-87a2-2c120420d4a7</vt:lpwstr>
  </property>
  <property fmtid="{D5CDD505-2E9C-101B-9397-08002B2CF9AE}" pid="16" name="MSIP_Label_40a83aed-4ff2-443d-a0cb-a0188107753d_ContentBits">
    <vt:lpwstr>2</vt:lpwstr>
  </property>
  <property fmtid="{D5CDD505-2E9C-101B-9397-08002B2CF9AE}" pid="17" name="MediaServiceImageTags">
    <vt:lpwstr/>
  </property>
  <property fmtid="{D5CDD505-2E9C-101B-9397-08002B2CF9AE}" pid="18" name="SV_QUERY_LIST_4F35BF76-6C0D-4D9B-82B2-816C12CF3733">
    <vt:lpwstr>empty_477D106A-C0D6-4607-AEBD-E2C9D60EA279</vt:lpwstr>
  </property>
  <property fmtid="{D5CDD505-2E9C-101B-9397-08002B2CF9AE}" pid="19" name="SV_HIDDEN_GRID_QUERY_LIST_4F35BF76-6C0D-4D9B-82B2-816C12CF3733">
    <vt:lpwstr>empty_477D106A-C0D6-4607-AEBD-E2C9D60EA279</vt:lpwstr>
  </property>
</Properties>
</file>